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 x14ac:dyDescent="0.25">
      <c r="A8696" t="s">
        <v>2968</v>
      </c>
      <c r="B8696" t="s">
        <v>2941</v>
      </c>
      <c r="C8696" t="s">
        <v>3088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 x14ac:dyDescent="0.25">
      <c r="A8697" t="s">
        <v>2968</v>
      </c>
      <c r="B8697" t="s">
        <v>2941</v>
      </c>
      <c r="C8697" t="s">
        <v>3087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 x14ac:dyDescent="0.25">
      <c r="A8698" t="s">
        <v>2968</v>
      </c>
      <c r="B8698" t="s">
        <v>2941</v>
      </c>
      <c r="C8698" t="s">
        <v>3086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 x14ac:dyDescent="0.25">
      <c r="A8699" t="s">
        <v>2968</v>
      </c>
      <c r="B8699" t="s">
        <v>2941</v>
      </c>
      <c r="C8699" t="s">
        <v>3085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 x14ac:dyDescent="0.25">
      <c r="A8700" t="s">
        <v>2968</v>
      </c>
      <c r="B8700" t="s">
        <v>2941</v>
      </c>
      <c r="C8700" t="s">
        <v>3084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 x14ac:dyDescent="0.25">
      <c r="A8701" t="s">
        <v>2968</v>
      </c>
      <c r="B8701" t="s">
        <v>2941</v>
      </c>
      <c r="C8701" t="s">
        <v>3083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 x14ac:dyDescent="0.25">
      <c r="A8702" t="s">
        <v>2968</v>
      </c>
      <c r="B8702" t="s">
        <v>2941</v>
      </c>
      <c r="C8702" t="s">
        <v>3082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 x14ac:dyDescent="0.25">
      <c r="A8703" t="s">
        <v>2968</v>
      </c>
      <c r="B8703" t="s">
        <v>2941</v>
      </c>
      <c r="C8703" t="s">
        <v>3081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 x14ac:dyDescent="0.25">
      <c r="A8704" t="s">
        <v>2968</v>
      </c>
      <c r="B8704" t="s">
        <v>2941</v>
      </c>
      <c r="C8704" t="s">
        <v>3080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 x14ac:dyDescent="0.25">
      <c r="A8705" t="s">
        <v>2968</v>
      </c>
      <c r="B8705" t="s">
        <v>2941</v>
      </c>
      <c r="C8705" t="s">
        <v>3079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 x14ac:dyDescent="0.25">
      <c r="A8706" t="s">
        <v>2968</v>
      </c>
      <c r="B8706" t="s">
        <v>2941</v>
      </c>
      <c r="C8706" t="s">
        <v>3078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 x14ac:dyDescent="0.25">
      <c r="A8707" t="s">
        <v>2968</v>
      </c>
      <c r="B8707" t="s">
        <v>2941</v>
      </c>
      <c r="C8707" t="s">
        <v>3077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 x14ac:dyDescent="0.25">
      <c r="A8708" t="s">
        <v>2968</v>
      </c>
      <c r="B8708" t="s">
        <v>2941</v>
      </c>
      <c r="C8708" t="s">
        <v>3076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 x14ac:dyDescent="0.25">
      <c r="A8709" t="s">
        <v>2968</v>
      </c>
      <c r="B8709" t="s">
        <v>2941</v>
      </c>
      <c r="C8709" t="s">
        <v>3075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 x14ac:dyDescent="0.25">
      <c r="A8710" t="s">
        <v>2968</v>
      </c>
      <c r="B8710" t="s">
        <v>2941</v>
      </c>
      <c r="C8710" t="s">
        <v>3074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 x14ac:dyDescent="0.25">
      <c r="A8711" t="s">
        <v>2968</v>
      </c>
      <c r="B8711" t="s">
        <v>2941</v>
      </c>
      <c r="C8711" t="s">
        <v>3073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 x14ac:dyDescent="0.25">
      <c r="A8712" t="s">
        <v>2968</v>
      </c>
      <c r="B8712" t="s">
        <v>2941</v>
      </c>
      <c r="C8712" t="s">
        <v>3072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 x14ac:dyDescent="0.25">
      <c r="A8713" t="s">
        <v>2968</v>
      </c>
      <c r="B8713" t="s">
        <v>2941</v>
      </c>
      <c r="C8713" t="s">
        <v>3071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 x14ac:dyDescent="0.25">
      <c r="A8714" t="s">
        <v>2968</v>
      </c>
      <c r="B8714" t="s">
        <v>2941</v>
      </c>
      <c r="C8714" t="s">
        <v>3070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 x14ac:dyDescent="0.25">
      <c r="A8715" t="s">
        <v>2968</v>
      </c>
      <c r="B8715" t="s">
        <v>2941</v>
      </c>
      <c r="C8715" t="s">
        <v>3069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 x14ac:dyDescent="0.25">
      <c r="A8716" t="s">
        <v>2968</v>
      </c>
      <c r="B8716" t="s">
        <v>2941</v>
      </c>
      <c r="C8716" t="s">
        <v>3068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 x14ac:dyDescent="0.25">
      <c r="A8717" t="s">
        <v>2968</v>
      </c>
      <c r="B8717" t="s">
        <v>2941</v>
      </c>
      <c r="C8717" t="s">
        <v>3067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 x14ac:dyDescent="0.25">
      <c r="A8718" t="s">
        <v>2968</v>
      </c>
      <c r="B8718" t="s">
        <v>2941</v>
      </c>
      <c r="C8718" t="s">
        <v>3066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 x14ac:dyDescent="0.25">
      <c r="A8719" t="s">
        <v>2968</v>
      </c>
      <c r="B8719" t="s">
        <v>2941</v>
      </c>
      <c r="C8719" t="s">
        <v>3065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 x14ac:dyDescent="0.25">
      <c r="A8720" t="s">
        <v>2968</v>
      </c>
      <c r="B8720" t="s">
        <v>2941</v>
      </c>
      <c r="C8720" t="s">
        <v>3064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 x14ac:dyDescent="0.25">
      <c r="A8721" t="s">
        <v>2968</v>
      </c>
      <c r="B8721" t="s">
        <v>2941</v>
      </c>
      <c r="C8721" t="s">
        <v>3063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 x14ac:dyDescent="0.25">
      <c r="A8722" t="s">
        <v>2968</v>
      </c>
      <c r="B8722" t="s">
        <v>2941</v>
      </c>
      <c r="C8722" t="s">
        <v>3062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 x14ac:dyDescent="0.25">
      <c r="A8723" t="s">
        <v>2968</v>
      </c>
      <c r="B8723" t="s">
        <v>2941</v>
      </c>
      <c r="C8723" t="s">
        <v>3061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 x14ac:dyDescent="0.25">
      <c r="A8724" t="s">
        <v>2968</v>
      </c>
      <c r="B8724" t="s">
        <v>2941</v>
      </c>
      <c r="C8724" t="s">
        <v>3060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 x14ac:dyDescent="0.25">
      <c r="A8725" t="s">
        <v>2968</v>
      </c>
      <c r="B8725" t="s">
        <v>2941</v>
      </c>
      <c r="C8725" t="s">
        <v>3059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 x14ac:dyDescent="0.25">
      <c r="A8726" t="s">
        <v>2968</v>
      </c>
      <c r="B8726" t="s">
        <v>2941</v>
      </c>
      <c r="C8726" t="s">
        <v>3058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 x14ac:dyDescent="0.25">
      <c r="A8727" t="s">
        <v>2968</v>
      </c>
      <c r="B8727" t="s">
        <v>2941</v>
      </c>
      <c r="C8727" t="s">
        <v>3057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 x14ac:dyDescent="0.25">
      <c r="A8728" t="s">
        <v>2968</v>
      </c>
      <c r="B8728" t="s">
        <v>2941</v>
      </c>
      <c r="C8728" t="s">
        <v>3056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 x14ac:dyDescent="0.25">
      <c r="A8729" t="s">
        <v>2968</v>
      </c>
      <c r="B8729" t="s">
        <v>2941</v>
      </c>
      <c r="C8729" t="s">
        <v>3055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 x14ac:dyDescent="0.25">
      <c r="A8730" t="s">
        <v>2968</v>
      </c>
      <c r="B8730" t="s">
        <v>2941</v>
      </c>
      <c r="C8730" t="s">
        <v>3054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 x14ac:dyDescent="0.25">
      <c r="A8731" t="s">
        <v>2968</v>
      </c>
      <c r="B8731" t="s">
        <v>2941</v>
      </c>
      <c r="C8731" t="s">
        <v>3053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 x14ac:dyDescent="0.25">
      <c r="A8732" t="s">
        <v>2968</v>
      </c>
      <c r="B8732" t="s">
        <v>2941</v>
      </c>
      <c r="C8732" t="s">
        <v>3052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 x14ac:dyDescent="0.25">
      <c r="A8733" t="s">
        <v>2968</v>
      </c>
      <c r="B8733" t="s">
        <v>2941</v>
      </c>
      <c r="C8733" t="s">
        <v>3051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 x14ac:dyDescent="0.25">
      <c r="A8734" t="s">
        <v>2968</v>
      </c>
      <c r="B8734" t="s">
        <v>2941</v>
      </c>
      <c r="C8734" t="s">
        <v>3050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 x14ac:dyDescent="0.25">
      <c r="A8735" t="s">
        <v>2968</v>
      </c>
      <c r="B8735" t="s">
        <v>2941</v>
      </c>
      <c r="C8735" t="s">
        <v>3049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 x14ac:dyDescent="0.25">
      <c r="A8736" t="s">
        <v>2968</v>
      </c>
      <c r="B8736" t="s">
        <v>2941</v>
      </c>
      <c r="C8736" t="s">
        <v>3048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 x14ac:dyDescent="0.25">
      <c r="A8737" t="s">
        <v>2968</v>
      </c>
      <c r="B8737" t="s">
        <v>2941</v>
      </c>
      <c r="C8737" t="s">
        <v>3047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 x14ac:dyDescent="0.25">
      <c r="A8738" t="s">
        <v>2968</v>
      </c>
      <c r="B8738" t="s">
        <v>2941</v>
      </c>
      <c r="C8738" t="s">
        <v>3046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 x14ac:dyDescent="0.25">
      <c r="A8739" t="s">
        <v>2968</v>
      </c>
      <c r="B8739" t="s">
        <v>2941</v>
      </c>
      <c r="C8739" t="s">
        <v>3045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 x14ac:dyDescent="0.25">
      <c r="A8740" t="s">
        <v>2968</v>
      </c>
      <c r="B8740" t="s">
        <v>2941</v>
      </c>
      <c r="C8740" t="s">
        <v>3044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 x14ac:dyDescent="0.25">
      <c r="A8741" t="s">
        <v>2968</v>
      </c>
      <c r="B8741" t="s">
        <v>2941</v>
      </c>
      <c r="C8741" t="s">
        <v>3043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 x14ac:dyDescent="0.25">
      <c r="A8742" t="s">
        <v>2968</v>
      </c>
      <c r="B8742" t="s">
        <v>2941</v>
      </c>
      <c r="C8742" t="s">
        <v>3042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 x14ac:dyDescent="0.25">
      <c r="A8743" t="s">
        <v>2968</v>
      </c>
      <c r="B8743" t="s">
        <v>2941</v>
      </c>
      <c r="C8743" t="s">
        <v>3041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 x14ac:dyDescent="0.25">
      <c r="A8744" t="s">
        <v>2968</v>
      </c>
      <c r="B8744" t="s">
        <v>2941</v>
      </c>
      <c r="C8744" t="s">
        <v>304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 x14ac:dyDescent="0.25">
      <c r="A8745" t="s">
        <v>2968</v>
      </c>
      <c r="B8745" t="s">
        <v>2941</v>
      </c>
      <c r="C8745" t="s">
        <v>3039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 x14ac:dyDescent="0.25">
      <c r="A8746" t="s">
        <v>2968</v>
      </c>
      <c r="B8746" t="s">
        <v>2941</v>
      </c>
      <c r="C8746" t="s">
        <v>3038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 x14ac:dyDescent="0.25">
      <c r="A8747" t="s">
        <v>2968</v>
      </c>
      <c r="B8747" t="s">
        <v>2941</v>
      </c>
      <c r="C8747" t="s">
        <v>3037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 x14ac:dyDescent="0.25">
      <c r="A8748" t="s">
        <v>2968</v>
      </c>
      <c r="B8748" t="s">
        <v>2941</v>
      </c>
      <c r="C8748" t="s">
        <v>3036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 x14ac:dyDescent="0.25">
      <c r="A8749" t="s">
        <v>2968</v>
      </c>
      <c r="B8749" t="s">
        <v>2941</v>
      </c>
      <c r="C8749" t="s">
        <v>3035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 x14ac:dyDescent="0.25">
      <c r="A8750" t="s">
        <v>2968</v>
      </c>
      <c r="B8750" t="s">
        <v>2941</v>
      </c>
      <c r="C8750" t="s">
        <v>3034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 x14ac:dyDescent="0.25">
      <c r="A8751" t="s">
        <v>2968</v>
      </c>
      <c r="B8751" t="s">
        <v>2941</v>
      </c>
      <c r="C8751" t="s">
        <v>3033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 x14ac:dyDescent="0.25">
      <c r="A8752" t="s">
        <v>2968</v>
      </c>
      <c r="B8752" t="s">
        <v>2941</v>
      </c>
      <c r="C8752" t="s">
        <v>3032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 x14ac:dyDescent="0.25">
      <c r="A8753" t="s">
        <v>2968</v>
      </c>
      <c r="B8753" t="s">
        <v>2941</v>
      </c>
      <c r="C8753" t="s">
        <v>3031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 x14ac:dyDescent="0.25">
      <c r="A8754" t="s">
        <v>2968</v>
      </c>
      <c r="B8754" t="s">
        <v>2941</v>
      </c>
      <c r="C8754" t="s">
        <v>3030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 x14ac:dyDescent="0.25">
      <c r="A8755" t="s">
        <v>2968</v>
      </c>
      <c r="B8755" t="s">
        <v>2941</v>
      </c>
      <c r="C8755" t="s">
        <v>3029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 x14ac:dyDescent="0.25">
      <c r="A8756" t="s">
        <v>2968</v>
      </c>
      <c r="B8756" t="s">
        <v>2941</v>
      </c>
      <c r="C8756" t="s">
        <v>3028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 x14ac:dyDescent="0.25">
      <c r="A8757" t="s">
        <v>2968</v>
      </c>
      <c r="B8757" t="s">
        <v>2941</v>
      </c>
      <c r="C8757" t="s">
        <v>3027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 x14ac:dyDescent="0.25">
      <c r="A8758" t="s">
        <v>2968</v>
      </c>
      <c r="B8758" t="s">
        <v>2941</v>
      </c>
      <c r="C8758" t="s">
        <v>3026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 x14ac:dyDescent="0.25">
      <c r="A8759" t="s">
        <v>2968</v>
      </c>
      <c r="B8759" t="s">
        <v>2941</v>
      </c>
      <c r="C8759" t="s">
        <v>3025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 x14ac:dyDescent="0.25">
      <c r="A8760" t="s">
        <v>2968</v>
      </c>
      <c r="B8760" t="s">
        <v>2941</v>
      </c>
      <c r="C8760" t="s">
        <v>3024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 x14ac:dyDescent="0.25">
      <c r="A8761" t="s">
        <v>2968</v>
      </c>
      <c r="B8761" t="s">
        <v>2941</v>
      </c>
      <c r="C8761" t="s">
        <v>3023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 x14ac:dyDescent="0.25">
      <c r="A8762" t="s">
        <v>2968</v>
      </c>
      <c r="B8762" t="s">
        <v>2941</v>
      </c>
      <c r="C8762" t="s">
        <v>3022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 x14ac:dyDescent="0.25">
      <c r="A8763" t="s">
        <v>2968</v>
      </c>
      <c r="B8763" t="s">
        <v>2941</v>
      </c>
      <c r="C8763" t="s">
        <v>3021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 x14ac:dyDescent="0.25">
      <c r="A8764" t="s">
        <v>2968</v>
      </c>
      <c r="B8764" t="s">
        <v>2941</v>
      </c>
      <c r="C8764" t="s">
        <v>3020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 x14ac:dyDescent="0.25">
      <c r="A8765" t="s">
        <v>2968</v>
      </c>
      <c r="B8765" t="s">
        <v>2941</v>
      </c>
      <c r="C8765" t="s">
        <v>3019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 x14ac:dyDescent="0.25">
      <c r="A8766" t="s">
        <v>2968</v>
      </c>
      <c r="B8766" t="s">
        <v>2941</v>
      </c>
      <c r="C8766" t="s">
        <v>3018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 x14ac:dyDescent="0.25">
      <c r="A8767" t="s">
        <v>2968</v>
      </c>
      <c r="B8767" t="s">
        <v>2941</v>
      </c>
      <c r="C8767" t="s">
        <v>3017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 x14ac:dyDescent="0.25">
      <c r="A8768" t="s">
        <v>2968</v>
      </c>
      <c r="B8768" t="s">
        <v>2941</v>
      </c>
      <c r="C8768" t="s">
        <v>3016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 x14ac:dyDescent="0.25">
      <c r="A8769" t="s">
        <v>2968</v>
      </c>
      <c r="B8769" t="s">
        <v>2941</v>
      </c>
      <c r="C8769" t="s">
        <v>3015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 x14ac:dyDescent="0.25">
      <c r="A8770" t="s">
        <v>2968</v>
      </c>
      <c r="B8770" t="s">
        <v>2941</v>
      </c>
      <c r="C8770" t="s">
        <v>3014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 x14ac:dyDescent="0.25">
      <c r="A8771" t="s">
        <v>2968</v>
      </c>
      <c r="B8771" t="s">
        <v>2941</v>
      </c>
      <c r="C8771" t="s">
        <v>3013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 x14ac:dyDescent="0.25">
      <c r="A8772" t="s">
        <v>2968</v>
      </c>
      <c r="B8772" t="s">
        <v>2941</v>
      </c>
      <c r="C8772" t="s">
        <v>3012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 x14ac:dyDescent="0.25">
      <c r="A8773" t="s">
        <v>2968</v>
      </c>
      <c r="B8773" t="s">
        <v>2941</v>
      </c>
      <c r="C8773" t="s">
        <v>3011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 x14ac:dyDescent="0.25">
      <c r="A8774" t="s">
        <v>2968</v>
      </c>
      <c r="B8774" t="s">
        <v>2941</v>
      </c>
      <c r="C8774" t="s">
        <v>3010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 x14ac:dyDescent="0.25">
      <c r="A8775" t="s">
        <v>2968</v>
      </c>
      <c r="B8775" t="s">
        <v>2941</v>
      </c>
      <c r="C8775" t="s">
        <v>3009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 x14ac:dyDescent="0.25">
      <c r="A8776" t="s">
        <v>2968</v>
      </c>
      <c r="B8776" t="s">
        <v>2941</v>
      </c>
      <c r="C8776" t="s">
        <v>3008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 x14ac:dyDescent="0.25">
      <c r="A8777" t="s">
        <v>2968</v>
      </c>
      <c r="B8777" t="s">
        <v>2941</v>
      </c>
      <c r="C8777" t="s">
        <v>3007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 x14ac:dyDescent="0.25">
      <c r="A8778" t="s">
        <v>2968</v>
      </c>
      <c r="B8778" t="s">
        <v>2941</v>
      </c>
      <c r="C8778" t="s">
        <v>3006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 x14ac:dyDescent="0.25">
      <c r="A8779" t="s">
        <v>2968</v>
      </c>
      <c r="B8779" t="s">
        <v>2941</v>
      </c>
      <c r="C8779" t="s">
        <v>3005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 x14ac:dyDescent="0.25">
      <c r="A8780" t="s">
        <v>2968</v>
      </c>
      <c r="B8780" t="s">
        <v>2941</v>
      </c>
      <c r="C8780" t="s">
        <v>3004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 x14ac:dyDescent="0.25">
      <c r="A8781" t="s">
        <v>2968</v>
      </c>
      <c r="B8781" t="s">
        <v>2941</v>
      </c>
      <c r="C8781" t="s">
        <v>3003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 x14ac:dyDescent="0.25">
      <c r="A8782" t="s">
        <v>2968</v>
      </c>
      <c r="B8782" t="s">
        <v>2941</v>
      </c>
      <c r="C8782" t="s">
        <v>3002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 x14ac:dyDescent="0.25">
      <c r="A8783" t="s">
        <v>2968</v>
      </c>
      <c r="B8783" t="s">
        <v>2941</v>
      </c>
      <c r="C8783" t="s">
        <v>3001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 x14ac:dyDescent="0.25">
      <c r="A8784" t="s">
        <v>2968</v>
      </c>
      <c r="B8784" t="s">
        <v>2941</v>
      </c>
      <c r="C8784" t="s">
        <v>3000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 x14ac:dyDescent="0.25">
      <c r="A8785" t="s">
        <v>2968</v>
      </c>
      <c r="B8785" t="s">
        <v>2941</v>
      </c>
      <c r="C8785" t="s">
        <v>2999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 x14ac:dyDescent="0.25">
      <c r="A8786" t="s">
        <v>2968</v>
      </c>
      <c r="B8786" t="s">
        <v>2941</v>
      </c>
      <c r="C8786" t="s">
        <v>2998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 x14ac:dyDescent="0.25">
      <c r="A8787" t="s">
        <v>2968</v>
      </c>
      <c r="B8787" t="s">
        <v>2941</v>
      </c>
      <c r="C8787" t="s">
        <v>2997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 x14ac:dyDescent="0.25">
      <c r="A8788" t="s">
        <v>2968</v>
      </c>
      <c r="B8788" t="s">
        <v>2941</v>
      </c>
      <c r="C8788" t="s">
        <v>2996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 x14ac:dyDescent="0.25">
      <c r="A8789" t="s">
        <v>2968</v>
      </c>
      <c r="B8789" t="s">
        <v>2941</v>
      </c>
      <c r="C8789" t="s">
        <v>2995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 x14ac:dyDescent="0.25">
      <c r="A8790" t="s">
        <v>2968</v>
      </c>
      <c r="B8790" t="s">
        <v>2941</v>
      </c>
      <c r="C8790" t="s">
        <v>2994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 x14ac:dyDescent="0.25">
      <c r="A8791" t="s">
        <v>2968</v>
      </c>
      <c r="B8791" t="s">
        <v>2941</v>
      </c>
      <c r="C8791" t="s">
        <v>2993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 x14ac:dyDescent="0.25">
      <c r="A8792" t="s">
        <v>2968</v>
      </c>
      <c r="B8792" t="s">
        <v>2941</v>
      </c>
      <c r="C8792" t="s">
        <v>2992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 x14ac:dyDescent="0.25">
      <c r="A8793" t="s">
        <v>2968</v>
      </c>
      <c r="B8793" t="s">
        <v>2941</v>
      </c>
      <c r="C8793" t="s">
        <v>2991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 x14ac:dyDescent="0.25">
      <c r="A8794" t="s">
        <v>2968</v>
      </c>
      <c r="B8794" t="s">
        <v>2941</v>
      </c>
      <c r="C8794" t="s">
        <v>299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 x14ac:dyDescent="0.25">
      <c r="A8795" t="s">
        <v>2968</v>
      </c>
      <c r="B8795" t="s">
        <v>2941</v>
      </c>
      <c r="C8795" t="s">
        <v>2989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 x14ac:dyDescent="0.25">
      <c r="A8796" t="s">
        <v>2968</v>
      </c>
      <c r="B8796" t="s">
        <v>2941</v>
      </c>
      <c r="C8796" t="s">
        <v>2988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 x14ac:dyDescent="0.25">
      <c r="A8797" t="s">
        <v>2968</v>
      </c>
      <c r="B8797" t="s">
        <v>2941</v>
      </c>
      <c r="C8797" t="s">
        <v>2987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 x14ac:dyDescent="0.25">
      <c r="A8798" t="s">
        <v>2968</v>
      </c>
      <c r="B8798" t="s">
        <v>2941</v>
      </c>
      <c r="C8798" t="s">
        <v>2986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 x14ac:dyDescent="0.25">
      <c r="A8799" t="s">
        <v>2968</v>
      </c>
      <c r="B8799" t="s">
        <v>2941</v>
      </c>
      <c r="C8799" t="s">
        <v>2985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 x14ac:dyDescent="0.25">
      <c r="A8800" t="s">
        <v>2968</v>
      </c>
      <c r="B8800" t="s">
        <v>2941</v>
      </c>
      <c r="C8800" t="s">
        <v>2984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 x14ac:dyDescent="0.25">
      <c r="A8801" t="s">
        <v>2968</v>
      </c>
      <c r="B8801" t="s">
        <v>2941</v>
      </c>
      <c r="C8801" t="s">
        <v>2983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 x14ac:dyDescent="0.25">
      <c r="A8802" t="s">
        <v>2968</v>
      </c>
      <c r="B8802" t="s">
        <v>2941</v>
      </c>
      <c r="C8802" t="s">
        <v>2982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 x14ac:dyDescent="0.25">
      <c r="A8803" t="s">
        <v>2968</v>
      </c>
      <c r="B8803" t="s">
        <v>2941</v>
      </c>
      <c r="C8803" t="s">
        <v>2981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 x14ac:dyDescent="0.25">
      <c r="A8804" t="s">
        <v>2968</v>
      </c>
      <c r="B8804" t="s">
        <v>2941</v>
      </c>
      <c r="C8804" t="s">
        <v>2980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 x14ac:dyDescent="0.25">
      <c r="A8805" t="s">
        <v>2968</v>
      </c>
      <c r="B8805" t="s">
        <v>2941</v>
      </c>
      <c r="C8805" t="s">
        <v>2979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 x14ac:dyDescent="0.25">
      <c r="A8806" t="s">
        <v>2968</v>
      </c>
      <c r="B8806" t="s">
        <v>2941</v>
      </c>
      <c r="C8806" t="s">
        <v>2978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 x14ac:dyDescent="0.25">
      <c r="A8807" t="s">
        <v>2968</v>
      </c>
      <c r="B8807" t="s">
        <v>2941</v>
      </c>
      <c r="C8807" t="s">
        <v>2977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 x14ac:dyDescent="0.25">
      <c r="A8808" t="s">
        <v>2968</v>
      </c>
      <c r="B8808" t="s">
        <v>2941</v>
      </c>
      <c r="C8808" t="s">
        <v>2976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 x14ac:dyDescent="0.25">
      <c r="A8809" t="s">
        <v>2968</v>
      </c>
      <c r="B8809" t="s">
        <v>2941</v>
      </c>
      <c r="C8809" t="s">
        <v>2975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 x14ac:dyDescent="0.25">
      <c r="A8810" t="s">
        <v>2968</v>
      </c>
      <c r="B8810" t="s">
        <v>2941</v>
      </c>
      <c r="C8810" t="s">
        <v>2974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 x14ac:dyDescent="0.25">
      <c r="A8811" t="s">
        <v>2968</v>
      </c>
      <c r="B8811" t="s">
        <v>2941</v>
      </c>
      <c r="C8811" t="s">
        <v>2973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 x14ac:dyDescent="0.25">
      <c r="A8812" t="s">
        <v>2968</v>
      </c>
      <c r="B8812" t="s">
        <v>2941</v>
      </c>
      <c r="C8812" t="s">
        <v>2972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 x14ac:dyDescent="0.25">
      <c r="A8813" t="s">
        <v>2968</v>
      </c>
      <c r="B8813" t="s">
        <v>2941</v>
      </c>
      <c r="C8813" t="s">
        <v>2971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 x14ac:dyDescent="0.25">
      <c r="A8814" t="s">
        <v>2968</v>
      </c>
      <c r="B8814" t="s">
        <v>2941</v>
      </c>
      <c r="C8814" t="s">
        <v>297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 x14ac:dyDescent="0.25">
      <c r="A8815" t="s">
        <v>2968</v>
      </c>
      <c r="B8815" t="s">
        <v>2941</v>
      </c>
      <c r="C8815" t="s">
        <v>2969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 x14ac:dyDescent="0.25">
      <c r="A8816" t="s">
        <v>2968</v>
      </c>
      <c r="B8816" t="s">
        <v>2941</v>
      </c>
      <c r="C8816" t="s">
        <v>2967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 x14ac:dyDescent="0.25">
      <c r="A8817" t="s">
        <v>2968</v>
      </c>
      <c r="B8817" t="s">
        <v>2942</v>
      </c>
      <c r="C8817" t="s">
        <v>3182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 x14ac:dyDescent="0.25">
      <c r="A8818" t="s">
        <v>2968</v>
      </c>
      <c r="B8818" t="s">
        <v>2942</v>
      </c>
      <c r="C8818" t="s">
        <v>3181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 x14ac:dyDescent="0.25">
      <c r="A8819" t="s">
        <v>2968</v>
      </c>
      <c r="B8819" t="s">
        <v>2942</v>
      </c>
      <c r="C8819" t="s">
        <v>3180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 x14ac:dyDescent="0.25">
      <c r="A8820" t="s">
        <v>2968</v>
      </c>
      <c r="B8820" t="s">
        <v>2942</v>
      </c>
      <c r="C8820" t="s">
        <v>3179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 x14ac:dyDescent="0.25">
      <c r="A8821" t="s">
        <v>2968</v>
      </c>
      <c r="B8821" t="s">
        <v>2942</v>
      </c>
      <c r="C8821" t="s">
        <v>3178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 x14ac:dyDescent="0.25">
      <c r="A8822" t="s">
        <v>2968</v>
      </c>
      <c r="B8822" t="s">
        <v>2942</v>
      </c>
      <c r="C8822" t="s">
        <v>3177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 x14ac:dyDescent="0.25">
      <c r="A8823" t="s">
        <v>2968</v>
      </c>
      <c r="B8823" t="s">
        <v>2942</v>
      </c>
      <c r="C8823" t="s">
        <v>3176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 x14ac:dyDescent="0.25">
      <c r="A8824" t="s">
        <v>2968</v>
      </c>
      <c r="B8824" t="s">
        <v>2942</v>
      </c>
      <c r="C8824" t="s">
        <v>3175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 x14ac:dyDescent="0.25">
      <c r="A8825" t="s">
        <v>2968</v>
      </c>
      <c r="B8825" t="s">
        <v>2942</v>
      </c>
      <c r="C8825" t="s">
        <v>3174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 x14ac:dyDescent="0.25">
      <c r="A8826" t="s">
        <v>2968</v>
      </c>
      <c r="B8826" t="s">
        <v>2942</v>
      </c>
      <c r="C8826" t="s">
        <v>3173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 x14ac:dyDescent="0.25">
      <c r="A8827" t="s">
        <v>2968</v>
      </c>
      <c r="B8827" t="s">
        <v>2942</v>
      </c>
      <c r="C8827" t="s">
        <v>3172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 x14ac:dyDescent="0.25">
      <c r="A8828" t="s">
        <v>2968</v>
      </c>
      <c r="B8828" t="s">
        <v>2942</v>
      </c>
      <c r="C8828" t="s">
        <v>3171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 x14ac:dyDescent="0.25">
      <c r="A8829" t="s">
        <v>2968</v>
      </c>
      <c r="B8829" t="s">
        <v>2942</v>
      </c>
      <c r="C8829" t="s">
        <v>3170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 x14ac:dyDescent="0.25">
      <c r="A8830" t="s">
        <v>2968</v>
      </c>
      <c r="B8830" t="s">
        <v>2942</v>
      </c>
      <c r="C8830" t="s">
        <v>3169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 x14ac:dyDescent="0.25">
      <c r="A8831" t="s">
        <v>2968</v>
      </c>
      <c r="B8831" t="s">
        <v>2942</v>
      </c>
      <c r="C8831" t="s">
        <v>3168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 x14ac:dyDescent="0.25">
      <c r="A8832" t="s">
        <v>2968</v>
      </c>
      <c r="B8832" t="s">
        <v>2942</v>
      </c>
      <c r="C8832" t="s">
        <v>3167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 x14ac:dyDescent="0.25">
      <c r="A8833" t="s">
        <v>2968</v>
      </c>
      <c r="B8833" t="s">
        <v>2942</v>
      </c>
      <c r="C8833" t="s">
        <v>3166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 x14ac:dyDescent="0.25">
      <c r="A8834" t="s">
        <v>2968</v>
      </c>
      <c r="B8834" t="s">
        <v>2942</v>
      </c>
      <c r="C8834" t="s">
        <v>3165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 x14ac:dyDescent="0.25">
      <c r="A8835" t="s">
        <v>2968</v>
      </c>
      <c r="B8835" t="s">
        <v>2942</v>
      </c>
      <c r="C8835" t="s">
        <v>3164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 x14ac:dyDescent="0.25">
      <c r="A8836" t="s">
        <v>2968</v>
      </c>
      <c r="B8836" t="s">
        <v>2942</v>
      </c>
      <c r="C8836" t="s">
        <v>3163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 x14ac:dyDescent="0.25">
      <c r="A8837" t="s">
        <v>2968</v>
      </c>
      <c r="B8837" t="s">
        <v>2942</v>
      </c>
      <c r="C8837" t="s">
        <v>3162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 x14ac:dyDescent="0.25">
      <c r="A8838" t="s">
        <v>2968</v>
      </c>
      <c r="B8838" t="s">
        <v>2942</v>
      </c>
      <c r="C8838" t="s">
        <v>3161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 x14ac:dyDescent="0.25">
      <c r="A8839" t="s">
        <v>2968</v>
      </c>
      <c r="B8839" t="s">
        <v>2942</v>
      </c>
      <c r="C8839" t="s">
        <v>3160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 x14ac:dyDescent="0.25">
      <c r="A8840" t="s">
        <v>2968</v>
      </c>
      <c r="B8840" t="s">
        <v>2942</v>
      </c>
      <c r="C8840" t="s">
        <v>3159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 x14ac:dyDescent="0.25">
      <c r="A8841" t="s">
        <v>2968</v>
      </c>
      <c r="B8841" t="s">
        <v>2942</v>
      </c>
      <c r="C8841" t="s">
        <v>3158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 x14ac:dyDescent="0.25">
      <c r="A8842" t="s">
        <v>2968</v>
      </c>
      <c r="B8842" t="s">
        <v>2942</v>
      </c>
      <c r="C8842" t="s">
        <v>3157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 x14ac:dyDescent="0.25">
      <c r="A8843" t="s">
        <v>2968</v>
      </c>
      <c r="B8843" t="s">
        <v>2942</v>
      </c>
      <c r="C8843" t="s">
        <v>3156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 x14ac:dyDescent="0.25">
      <c r="A8844" t="s">
        <v>2968</v>
      </c>
      <c r="B8844" t="s">
        <v>2942</v>
      </c>
      <c r="C8844" t="s">
        <v>3155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 x14ac:dyDescent="0.25">
      <c r="A8845" t="s">
        <v>2968</v>
      </c>
      <c r="B8845" t="s">
        <v>2942</v>
      </c>
      <c r="C8845" t="s">
        <v>3154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 x14ac:dyDescent="0.25">
      <c r="A8846" t="s">
        <v>2968</v>
      </c>
      <c r="B8846" t="s">
        <v>2942</v>
      </c>
      <c r="C8846" t="s">
        <v>3153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 x14ac:dyDescent="0.25">
      <c r="A8847" t="s">
        <v>2968</v>
      </c>
      <c r="B8847" t="s">
        <v>2942</v>
      </c>
      <c r="C8847" t="s">
        <v>3152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 x14ac:dyDescent="0.25">
      <c r="A8848" t="s">
        <v>2968</v>
      </c>
      <c r="B8848" t="s">
        <v>2942</v>
      </c>
      <c r="C8848" t="s">
        <v>3151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 x14ac:dyDescent="0.25">
      <c r="A8849" t="s">
        <v>2968</v>
      </c>
      <c r="B8849" t="s">
        <v>2942</v>
      </c>
      <c r="C8849" t="s">
        <v>3150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 x14ac:dyDescent="0.25">
      <c r="A8850" t="s">
        <v>2968</v>
      </c>
      <c r="B8850" t="s">
        <v>2942</v>
      </c>
      <c r="C8850" t="s">
        <v>3149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 x14ac:dyDescent="0.25">
      <c r="A8851" t="s">
        <v>2968</v>
      </c>
      <c r="B8851" t="s">
        <v>2942</v>
      </c>
      <c r="C8851" t="s">
        <v>3148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 x14ac:dyDescent="0.25">
      <c r="A8852" t="s">
        <v>2968</v>
      </c>
      <c r="B8852" t="s">
        <v>2942</v>
      </c>
      <c r="C8852" t="s">
        <v>3147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 x14ac:dyDescent="0.25">
      <c r="A8853" t="s">
        <v>2968</v>
      </c>
      <c r="B8853" t="s">
        <v>2942</v>
      </c>
      <c r="C8853" t="s">
        <v>3146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 x14ac:dyDescent="0.25">
      <c r="A8854" t="s">
        <v>2968</v>
      </c>
      <c r="B8854" t="s">
        <v>2942</v>
      </c>
      <c r="C8854" t="s">
        <v>3145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 x14ac:dyDescent="0.25">
      <c r="A8855" t="s">
        <v>2968</v>
      </c>
      <c r="B8855" t="s">
        <v>2942</v>
      </c>
      <c r="C8855" t="s">
        <v>3144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 x14ac:dyDescent="0.25">
      <c r="A8856" t="s">
        <v>2968</v>
      </c>
      <c r="B8856" t="s">
        <v>2942</v>
      </c>
      <c r="C8856" t="s">
        <v>3143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 x14ac:dyDescent="0.25">
      <c r="A8857" t="s">
        <v>2968</v>
      </c>
      <c r="B8857" t="s">
        <v>2942</v>
      </c>
      <c r="C8857" t="s">
        <v>3142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 x14ac:dyDescent="0.25">
      <c r="A8858" t="s">
        <v>2968</v>
      </c>
      <c r="B8858" t="s">
        <v>2942</v>
      </c>
      <c r="C8858" t="s">
        <v>3141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 x14ac:dyDescent="0.25">
      <c r="A8859" t="s">
        <v>2968</v>
      </c>
      <c r="B8859" t="s">
        <v>2942</v>
      </c>
      <c r="C8859" t="s">
        <v>314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 x14ac:dyDescent="0.25">
      <c r="A8860" t="s">
        <v>2968</v>
      </c>
      <c r="B8860" t="s">
        <v>2942</v>
      </c>
      <c r="C8860" t="s">
        <v>3139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 x14ac:dyDescent="0.25">
      <c r="A8861" t="s">
        <v>2968</v>
      </c>
      <c r="B8861" t="s">
        <v>2942</v>
      </c>
      <c r="C8861" t="s">
        <v>313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 x14ac:dyDescent="0.25">
      <c r="A8862" t="s">
        <v>2968</v>
      </c>
      <c r="B8862" t="s">
        <v>2942</v>
      </c>
      <c r="C8862" t="s">
        <v>3137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 x14ac:dyDescent="0.25">
      <c r="A8863" t="s">
        <v>2968</v>
      </c>
      <c r="B8863" t="s">
        <v>2942</v>
      </c>
      <c r="C8863" t="s">
        <v>3136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 x14ac:dyDescent="0.25">
      <c r="A8864" t="s">
        <v>2968</v>
      </c>
      <c r="B8864" t="s">
        <v>2942</v>
      </c>
      <c r="C8864" t="s">
        <v>3135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 x14ac:dyDescent="0.25">
      <c r="A8865" t="s">
        <v>2968</v>
      </c>
      <c r="B8865" t="s">
        <v>2942</v>
      </c>
      <c r="C8865" t="s">
        <v>3134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 x14ac:dyDescent="0.25">
      <c r="A8866" t="s">
        <v>2968</v>
      </c>
      <c r="B8866" t="s">
        <v>2942</v>
      </c>
      <c r="C8866" t="s">
        <v>3133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 x14ac:dyDescent="0.25">
      <c r="A8867" t="s">
        <v>2968</v>
      </c>
      <c r="B8867" t="s">
        <v>2942</v>
      </c>
      <c r="C8867" t="s">
        <v>3132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 x14ac:dyDescent="0.25">
      <c r="A8868" t="s">
        <v>2968</v>
      </c>
      <c r="B8868" t="s">
        <v>2942</v>
      </c>
      <c r="C8868" t="s">
        <v>3131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 x14ac:dyDescent="0.25">
      <c r="A8869" t="s">
        <v>2968</v>
      </c>
      <c r="B8869" t="s">
        <v>2942</v>
      </c>
      <c r="C8869" t="s">
        <v>3130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 x14ac:dyDescent="0.25">
      <c r="A8870" t="s">
        <v>2968</v>
      </c>
      <c r="B8870" t="s">
        <v>2942</v>
      </c>
      <c r="C8870" t="s">
        <v>3129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 x14ac:dyDescent="0.25">
      <c r="A8871" t="s">
        <v>2968</v>
      </c>
      <c r="B8871" t="s">
        <v>2942</v>
      </c>
      <c r="C8871" t="s">
        <v>3128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 x14ac:dyDescent="0.25">
      <c r="A8872" t="s">
        <v>2968</v>
      </c>
      <c r="B8872" t="s">
        <v>2942</v>
      </c>
      <c r="C8872" t="s">
        <v>3127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 x14ac:dyDescent="0.25">
      <c r="A8873" t="s">
        <v>2968</v>
      </c>
      <c r="B8873" t="s">
        <v>2942</v>
      </c>
      <c r="C8873" t="s">
        <v>312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 x14ac:dyDescent="0.25">
      <c r="A8874" t="s">
        <v>2968</v>
      </c>
      <c r="B8874" t="s">
        <v>2942</v>
      </c>
      <c r="C8874" t="s">
        <v>3125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 x14ac:dyDescent="0.25">
      <c r="A8875" t="s">
        <v>2968</v>
      </c>
      <c r="B8875" t="s">
        <v>2942</v>
      </c>
      <c r="C8875" t="s">
        <v>3124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 x14ac:dyDescent="0.25">
      <c r="A8876" t="s">
        <v>2968</v>
      </c>
      <c r="B8876" t="s">
        <v>2942</v>
      </c>
      <c r="C8876" t="s">
        <v>3123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 x14ac:dyDescent="0.25">
      <c r="A8877" t="s">
        <v>2968</v>
      </c>
      <c r="B8877" t="s">
        <v>2942</v>
      </c>
      <c r="C8877" t="s">
        <v>3122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 x14ac:dyDescent="0.25">
      <c r="A8878" t="s">
        <v>2968</v>
      </c>
      <c r="B8878" t="s">
        <v>2942</v>
      </c>
      <c r="C8878" t="s">
        <v>3121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 x14ac:dyDescent="0.25">
      <c r="A8879" t="s">
        <v>2968</v>
      </c>
      <c r="B8879" t="s">
        <v>2942</v>
      </c>
      <c r="C8879" t="s">
        <v>312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 x14ac:dyDescent="0.25">
      <c r="A8880" t="s">
        <v>2968</v>
      </c>
      <c r="B8880" t="s">
        <v>2942</v>
      </c>
      <c r="C8880" t="s">
        <v>3119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 x14ac:dyDescent="0.25">
      <c r="A8881" t="s">
        <v>2968</v>
      </c>
      <c r="B8881" t="s">
        <v>2942</v>
      </c>
      <c r="C8881" t="s">
        <v>3118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 x14ac:dyDescent="0.25">
      <c r="A8882" t="s">
        <v>2968</v>
      </c>
      <c r="B8882" t="s">
        <v>2942</v>
      </c>
      <c r="C8882" t="s">
        <v>3117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 x14ac:dyDescent="0.25">
      <c r="A8883" t="s">
        <v>2968</v>
      </c>
      <c r="B8883" t="s">
        <v>2942</v>
      </c>
      <c r="C8883" t="s">
        <v>3116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 x14ac:dyDescent="0.25">
      <c r="A8884" t="s">
        <v>2968</v>
      </c>
      <c r="B8884" t="s">
        <v>2942</v>
      </c>
      <c r="C8884" t="s">
        <v>3115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 x14ac:dyDescent="0.25">
      <c r="A8885" t="s">
        <v>2968</v>
      </c>
      <c r="B8885" t="s">
        <v>2942</v>
      </c>
      <c r="C8885" t="s">
        <v>3114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 x14ac:dyDescent="0.25">
      <c r="A8886" t="s">
        <v>2968</v>
      </c>
      <c r="B8886" t="s">
        <v>2942</v>
      </c>
      <c r="C8886" t="s">
        <v>3113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 x14ac:dyDescent="0.25">
      <c r="A8887" t="s">
        <v>2968</v>
      </c>
      <c r="B8887" t="s">
        <v>2942</v>
      </c>
      <c r="C8887" t="s">
        <v>3112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 x14ac:dyDescent="0.25">
      <c r="A8888" t="s">
        <v>2968</v>
      </c>
      <c r="B8888" t="s">
        <v>2942</v>
      </c>
      <c r="C8888" t="s">
        <v>3111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 x14ac:dyDescent="0.25">
      <c r="A8889" t="s">
        <v>2968</v>
      </c>
      <c r="B8889" t="s">
        <v>2942</v>
      </c>
      <c r="C8889" t="s">
        <v>3110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 x14ac:dyDescent="0.25">
      <c r="A8890" t="s">
        <v>2968</v>
      </c>
      <c r="B8890" t="s">
        <v>2942</v>
      </c>
      <c r="C8890" t="s">
        <v>310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 x14ac:dyDescent="0.25">
      <c r="A8891" t="s">
        <v>2968</v>
      </c>
      <c r="B8891" t="s">
        <v>2942</v>
      </c>
      <c r="C8891" t="s">
        <v>3108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 x14ac:dyDescent="0.25">
      <c r="A8892" t="s">
        <v>2968</v>
      </c>
      <c r="B8892" t="s">
        <v>2942</v>
      </c>
      <c r="C8892" t="s">
        <v>3107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 x14ac:dyDescent="0.25">
      <c r="A8893" t="s">
        <v>2968</v>
      </c>
      <c r="B8893" t="s">
        <v>2942</v>
      </c>
      <c r="C8893" t="s">
        <v>3106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 x14ac:dyDescent="0.25">
      <c r="A8894" t="s">
        <v>2968</v>
      </c>
      <c r="B8894" t="s">
        <v>2942</v>
      </c>
      <c r="C8894" t="s">
        <v>3105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 x14ac:dyDescent="0.25">
      <c r="A8895" t="s">
        <v>2968</v>
      </c>
      <c r="B8895" t="s">
        <v>2942</v>
      </c>
      <c r="C8895" t="s">
        <v>3104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 x14ac:dyDescent="0.25">
      <c r="A8896" t="s">
        <v>2968</v>
      </c>
      <c r="B8896" t="s">
        <v>2942</v>
      </c>
      <c r="C8896" t="s">
        <v>3103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 x14ac:dyDescent="0.25">
      <c r="A8897" t="s">
        <v>2968</v>
      </c>
      <c r="B8897" t="s">
        <v>2942</v>
      </c>
      <c r="C8897" t="s">
        <v>3102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 x14ac:dyDescent="0.25">
      <c r="A8898" t="s">
        <v>2968</v>
      </c>
      <c r="B8898" t="s">
        <v>2942</v>
      </c>
      <c r="C8898" t="s">
        <v>3101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 x14ac:dyDescent="0.25">
      <c r="A8899" t="s">
        <v>2968</v>
      </c>
      <c r="B8899" t="s">
        <v>2942</v>
      </c>
      <c r="C8899" t="s">
        <v>3100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 x14ac:dyDescent="0.25">
      <c r="A8900" t="s">
        <v>2968</v>
      </c>
      <c r="B8900" t="s">
        <v>2942</v>
      </c>
      <c r="C8900" t="s">
        <v>3099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 x14ac:dyDescent="0.25">
      <c r="A8901" t="s">
        <v>2968</v>
      </c>
      <c r="B8901" t="s">
        <v>2942</v>
      </c>
      <c r="C8901" t="s">
        <v>3098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 x14ac:dyDescent="0.25">
      <c r="A8902" t="s">
        <v>2968</v>
      </c>
      <c r="B8902" t="s">
        <v>2942</v>
      </c>
      <c r="C8902" t="s">
        <v>3097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 x14ac:dyDescent="0.25">
      <c r="A8903" t="s">
        <v>2968</v>
      </c>
      <c r="B8903" t="s">
        <v>2942</v>
      </c>
      <c r="C8903" t="s">
        <v>3096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 x14ac:dyDescent="0.25">
      <c r="A8904" t="s">
        <v>2968</v>
      </c>
      <c r="B8904" t="s">
        <v>2942</v>
      </c>
      <c r="C8904" t="s">
        <v>3095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 x14ac:dyDescent="0.25">
      <c r="A8905" t="s">
        <v>2968</v>
      </c>
      <c r="B8905" t="s">
        <v>2942</v>
      </c>
      <c r="C8905" t="s">
        <v>3094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 x14ac:dyDescent="0.25">
      <c r="A8906" t="s">
        <v>2968</v>
      </c>
      <c r="B8906" t="s">
        <v>2942</v>
      </c>
      <c r="C8906" t="s">
        <v>3093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 x14ac:dyDescent="0.25">
      <c r="A8907" t="s">
        <v>2968</v>
      </c>
      <c r="B8907" t="s">
        <v>2942</v>
      </c>
      <c r="C8907" t="s">
        <v>30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 x14ac:dyDescent="0.25">
      <c r="A8908" t="s">
        <v>2968</v>
      </c>
      <c r="B8908" t="s">
        <v>2942</v>
      </c>
      <c r="C8908" t="s">
        <v>3091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 x14ac:dyDescent="0.25">
      <c r="A8909" t="s">
        <v>2968</v>
      </c>
      <c r="B8909" t="s">
        <v>2942</v>
      </c>
      <c r="C8909" t="s">
        <v>3090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 x14ac:dyDescent="0.25">
      <c r="A8910" t="s">
        <v>2968</v>
      </c>
      <c r="B8910" t="s">
        <v>2942</v>
      </c>
      <c r="C8910" t="s">
        <v>3089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 x14ac:dyDescent="0.25">
      <c r="A8911" t="s">
        <v>2968</v>
      </c>
      <c r="B8911" t="s">
        <v>2942</v>
      </c>
      <c r="C8911" t="s">
        <v>3088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 x14ac:dyDescent="0.25">
      <c r="A8912" t="s">
        <v>2968</v>
      </c>
      <c r="B8912" t="s">
        <v>2942</v>
      </c>
      <c r="C8912" t="s">
        <v>3087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 x14ac:dyDescent="0.25">
      <c r="A8913" t="s">
        <v>2968</v>
      </c>
      <c r="B8913" t="s">
        <v>2942</v>
      </c>
      <c r="C8913" t="s">
        <v>3086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 x14ac:dyDescent="0.25">
      <c r="A8914" t="s">
        <v>2968</v>
      </c>
      <c r="B8914" t="s">
        <v>2942</v>
      </c>
      <c r="C8914" t="s">
        <v>3085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 x14ac:dyDescent="0.25">
      <c r="A8915" t="s">
        <v>2968</v>
      </c>
      <c r="B8915" t="s">
        <v>2942</v>
      </c>
      <c r="C8915" t="s">
        <v>3084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 x14ac:dyDescent="0.25">
      <c r="A8916" t="s">
        <v>2968</v>
      </c>
      <c r="B8916" t="s">
        <v>2942</v>
      </c>
      <c r="C8916" t="s">
        <v>3083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 x14ac:dyDescent="0.25">
      <c r="A8917" t="s">
        <v>2968</v>
      </c>
      <c r="B8917" t="s">
        <v>2942</v>
      </c>
      <c r="C8917" t="s">
        <v>3082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 x14ac:dyDescent="0.25">
      <c r="A8918" t="s">
        <v>2968</v>
      </c>
      <c r="B8918" t="s">
        <v>2942</v>
      </c>
      <c r="C8918" t="s">
        <v>3081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 x14ac:dyDescent="0.25">
      <c r="A8919" t="s">
        <v>2968</v>
      </c>
      <c r="B8919" t="s">
        <v>2942</v>
      </c>
      <c r="C8919" t="s">
        <v>3080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 x14ac:dyDescent="0.25">
      <c r="A8920" t="s">
        <v>2968</v>
      </c>
      <c r="B8920" t="s">
        <v>2942</v>
      </c>
      <c r="C8920" t="s">
        <v>3079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 x14ac:dyDescent="0.25">
      <c r="A8921" t="s">
        <v>2968</v>
      </c>
      <c r="B8921" t="s">
        <v>2942</v>
      </c>
      <c r="C8921" t="s">
        <v>3078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 x14ac:dyDescent="0.25">
      <c r="A8922" t="s">
        <v>2968</v>
      </c>
      <c r="B8922" t="s">
        <v>2942</v>
      </c>
      <c r="C8922" t="s">
        <v>3077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 x14ac:dyDescent="0.25">
      <c r="A8923" t="s">
        <v>2968</v>
      </c>
      <c r="B8923" t="s">
        <v>2942</v>
      </c>
      <c r="C8923" t="s">
        <v>3076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 x14ac:dyDescent="0.25">
      <c r="A8924" t="s">
        <v>2968</v>
      </c>
      <c r="B8924" t="s">
        <v>2942</v>
      </c>
      <c r="C8924" t="s">
        <v>3075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 x14ac:dyDescent="0.25">
      <c r="A8925" t="s">
        <v>2968</v>
      </c>
      <c r="B8925" t="s">
        <v>2942</v>
      </c>
      <c r="C8925" t="s">
        <v>3074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 x14ac:dyDescent="0.25">
      <c r="A8926" t="s">
        <v>2968</v>
      </c>
      <c r="B8926" t="s">
        <v>2942</v>
      </c>
      <c r="C8926" t="s">
        <v>3073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 x14ac:dyDescent="0.25">
      <c r="A8927" t="s">
        <v>2968</v>
      </c>
      <c r="B8927" t="s">
        <v>2942</v>
      </c>
      <c r="C8927" t="s">
        <v>3072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 x14ac:dyDescent="0.25">
      <c r="A8928" t="s">
        <v>2968</v>
      </c>
      <c r="B8928" t="s">
        <v>2942</v>
      </c>
      <c r="C8928" t="s">
        <v>3071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 x14ac:dyDescent="0.25">
      <c r="A8929" t="s">
        <v>2968</v>
      </c>
      <c r="B8929" t="s">
        <v>2942</v>
      </c>
      <c r="C8929" t="s">
        <v>3070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 x14ac:dyDescent="0.25">
      <c r="A8930" t="s">
        <v>2968</v>
      </c>
      <c r="B8930" t="s">
        <v>2942</v>
      </c>
      <c r="C8930" t="s">
        <v>3069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 x14ac:dyDescent="0.25">
      <c r="A8931" t="s">
        <v>2968</v>
      </c>
      <c r="B8931" t="s">
        <v>2942</v>
      </c>
      <c r="C8931" t="s">
        <v>3068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 x14ac:dyDescent="0.25">
      <c r="A8932" t="s">
        <v>2968</v>
      </c>
      <c r="B8932" t="s">
        <v>2942</v>
      </c>
      <c r="C8932" t="s">
        <v>3067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 x14ac:dyDescent="0.25">
      <c r="A8933" t="s">
        <v>2968</v>
      </c>
      <c r="B8933" t="s">
        <v>2942</v>
      </c>
      <c r="C8933" t="s">
        <v>3066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 x14ac:dyDescent="0.25">
      <c r="A8934" t="s">
        <v>2968</v>
      </c>
      <c r="B8934" t="s">
        <v>2942</v>
      </c>
      <c r="C8934" t="s">
        <v>3065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 x14ac:dyDescent="0.25">
      <c r="A8935" t="s">
        <v>2968</v>
      </c>
      <c r="B8935" t="s">
        <v>2942</v>
      </c>
      <c r="C8935" t="s">
        <v>3064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 x14ac:dyDescent="0.25">
      <c r="A8936" t="s">
        <v>2968</v>
      </c>
      <c r="B8936" t="s">
        <v>2942</v>
      </c>
      <c r="C8936" t="s">
        <v>3063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 x14ac:dyDescent="0.25">
      <c r="A8937" t="s">
        <v>2968</v>
      </c>
      <c r="B8937" t="s">
        <v>2942</v>
      </c>
      <c r="C8937" t="s">
        <v>3062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 x14ac:dyDescent="0.25">
      <c r="A8938" t="s">
        <v>2968</v>
      </c>
      <c r="B8938" t="s">
        <v>2942</v>
      </c>
      <c r="C8938" t="s">
        <v>3061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 x14ac:dyDescent="0.25">
      <c r="A8939" t="s">
        <v>2968</v>
      </c>
      <c r="B8939" t="s">
        <v>2942</v>
      </c>
      <c r="C8939" t="s">
        <v>306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 x14ac:dyDescent="0.25">
      <c r="A8940" t="s">
        <v>2968</v>
      </c>
      <c r="B8940" t="s">
        <v>2942</v>
      </c>
      <c r="C8940" t="s">
        <v>3059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 x14ac:dyDescent="0.25">
      <c r="A8941" t="s">
        <v>2968</v>
      </c>
      <c r="B8941" t="s">
        <v>2942</v>
      </c>
      <c r="C8941" t="s">
        <v>3058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 x14ac:dyDescent="0.25">
      <c r="A8942" t="s">
        <v>2968</v>
      </c>
      <c r="B8942" t="s">
        <v>2942</v>
      </c>
      <c r="C8942" t="s">
        <v>3057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 x14ac:dyDescent="0.25">
      <c r="A8943" t="s">
        <v>2968</v>
      </c>
      <c r="B8943" t="s">
        <v>2942</v>
      </c>
      <c r="C8943" t="s">
        <v>3056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 x14ac:dyDescent="0.25">
      <c r="A8944" t="s">
        <v>2968</v>
      </c>
      <c r="B8944" t="s">
        <v>2942</v>
      </c>
      <c r="C8944" t="s">
        <v>3055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 x14ac:dyDescent="0.25">
      <c r="A8945" t="s">
        <v>2968</v>
      </c>
      <c r="B8945" t="s">
        <v>2942</v>
      </c>
      <c r="C8945" t="s">
        <v>3054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 x14ac:dyDescent="0.25">
      <c r="A8946" t="s">
        <v>2968</v>
      </c>
      <c r="B8946" t="s">
        <v>2942</v>
      </c>
      <c r="C8946" t="s">
        <v>3053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 x14ac:dyDescent="0.25">
      <c r="A8947" t="s">
        <v>2968</v>
      </c>
      <c r="B8947" t="s">
        <v>2942</v>
      </c>
      <c r="C8947" t="s">
        <v>3052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 x14ac:dyDescent="0.25">
      <c r="A8948" t="s">
        <v>2968</v>
      </c>
      <c r="B8948" t="s">
        <v>2942</v>
      </c>
      <c r="C8948" t="s">
        <v>3051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 x14ac:dyDescent="0.25">
      <c r="A8949" t="s">
        <v>2968</v>
      </c>
      <c r="B8949" t="s">
        <v>2942</v>
      </c>
      <c r="C8949" t="s">
        <v>3050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 x14ac:dyDescent="0.25">
      <c r="A8950" t="s">
        <v>2968</v>
      </c>
      <c r="B8950" t="s">
        <v>2942</v>
      </c>
      <c r="C8950" t="s">
        <v>3049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 x14ac:dyDescent="0.25">
      <c r="A8951" t="s">
        <v>2968</v>
      </c>
      <c r="B8951" t="s">
        <v>2942</v>
      </c>
      <c r="C8951" t="s">
        <v>3048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 x14ac:dyDescent="0.25">
      <c r="A8952" t="s">
        <v>2968</v>
      </c>
      <c r="B8952" t="s">
        <v>2942</v>
      </c>
      <c r="C8952" t="s">
        <v>3047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 x14ac:dyDescent="0.25">
      <c r="A8953" t="s">
        <v>2968</v>
      </c>
      <c r="B8953" t="s">
        <v>2942</v>
      </c>
      <c r="C8953" t="s">
        <v>3046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 x14ac:dyDescent="0.25">
      <c r="A8954" t="s">
        <v>2968</v>
      </c>
      <c r="B8954" t="s">
        <v>2942</v>
      </c>
      <c r="C8954" t="s">
        <v>3045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 x14ac:dyDescent="0.25">
      <c r="A8955" t="s">
        <v>2968</v>
      </c>
      <c r="B8955" t="s">
        <v>2942</v>
      </c>
      <c r="C8955" t="s">
        <v>3044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 x14ac:dyDescent="0.25">
      <c r="A8956" t="s">
        <v>2968</v>
      </c>
      <c r="B8956" t="s">
        <v>2942</v>
      </c>
      <c r="C8956" t="s">
        <v>3043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 x14ac:dyDescent="0.25">
      <c r="A8957" t="s">
        <v>2968</v>
      </c>
      <c r="B8957" t="s">
        <v>2942</v>
      </c>
      <c r="C8957" t="s">
        <v>3042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 x14ac:dyDescent="0.25">
      <c r="A8958" t="s">
        <v>2968</v>
      </c>
      <c r="B8958" t="s">
        <v>2942</v>
      </c>
      <c r="C8958" t="s">
        <v>3041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 x14ac:dyDescent="0.25">
      <c r="A8959" t="s">
        <v>2968</v>
      </c>
      <c r="B8959" t="s">
        <v>2942</v>
      </c>
      <c r="C8959" t="s">
        <v>304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 x14ac:dyDescent="0.25">
      <c r="A8960" t="s">
        <v>2968</v>
      </c>
      <c r="B8960" t="s">
        <v>2942</v>
      </c>
      <c r="C8960" t="s">
        <v>3039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 x14ac:dyDescent="0.25">
      <c r="A8961" t="s">
        <v>2968</v>
      </c>
      <c r="B8961" t="s">
        <v>2942</v>
      </c>
      <c r="C8961" t="s">
        <v>3038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 x14ac:dyDescent="0.25">
      <c r="A8962" t="s">
        <v>2968</v>
      </c>
      <c r="B8962" t="s">
        <v>2942</v>
      </c>
      <c r="C8962" t="s">
        <v>3037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 x14ac:dyDescent="0.25">
      <c r="A8963" t="s">
        <v>2968</v>
      </c>
      <c r="B8963" t="s">
        <v>2942</v>
      </c>
      <c r="C8963" t="s">
        <v>3036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 x14ac:dyDescent="0.25">
      <c r="A8964" t="s">
        <v>2968</v>
      </c>
      <c r="B8964" t="s">
        <v>2942</v>
      </c>
      <c r="C8964" t="s">
        <v>3035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 x14ac:dyDescent="0.25">
      <c r="A8965" t="s">
        <v>2968</v>
      </c>
      <c r="B8965" t="s">
        <v>2942</v>
      </c>
      <c r="C8965" t="s">
        <v>3034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 x14ac:dyDescent="0.25">
      <c r="A8966" t="s">
        <v>2968</v>
      </c>
      <c r="B8966" t="s">
        <v>2942</v>
      </c>
      <c r="C8966" t="s">
        <v>3033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 x14ac:dyDescent="0.25">
      <c r="A8967" t="s">
        <v>2968</v>
      </c>
      <c r="B8967" t="s">
        <v>2942</v>
      </c>
      <c r="C8967" t="s">
        <v>3032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 x14ac:dyDescent="0.25">
      <c r="A8968" t="s">
        <v>2968</v>
      </c>
      <c r="B8968" t="s">
        <v>2942</v>
      </c>
      <c r="C8968" t="s">
        <v>3031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 x14ac:dyDescent="0.25">
      <c r="A8969" t="s">
        <v>2968</v>
      </c>
      <c r="B8969" t="s">
        <v>2942</v>
      </c>
      <c r="C8969" t="s">
        <v>3030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 x14ac:dyDescent="0.25">
      <c r="A8970" t="s">
        <v>2968</v>
      </c>
      <c r="B8970" t="s">
        <v>2942</v>
      </c>
      <c r="C8970" t="s">
        <v>3029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 x14ac:dyDescent="0.25">
      <c r="A8971" t="s">
        <v>2968</v>
      </c>
      <c r="B8971" t="s">
        <v>2942</v>
      </c>
      <c r="C8971" t="s">
        <v>3028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 x14ac:dyDescent="0.25">
      <c r="A8972" t="s">
        <v>2968</v>
      </c>
      <c r="B8972" t="s">
        <v>2942</v>
      </c>
      <c r="C8972" t="s">
        <v>3027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 x14ac:dyDescent="0.25">
      <c r="A8973" t="s">
        <v>2968</v>
      </c>
      <c r="B8973" t="s">
        <v>2942</v>
      </c>
      <c r="C8973" t="s">
        <v>3026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 x14ac:dyDescent="0.25">
      <c r="A8974" t="s">
        <v>2968</v>
      </c>
      <c r="B8974" t="s">
        <v>2942</v>
      </c>
      <c r="C8974" t="s">
        <v>3025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 x14ac:dyDescent="0.25">
      <c r="A8975" t="s">
        <v>2968</v>
      </c>
      <c r="B8975" t="s">
        <v>2942</v>
      </c>
      <c r="C8975" t="s">
        <v>3024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 x14ac:dyDescent="0.25">
      <c r="A8976" t="s">
        <v>2968</v>
      </c>
      <c r="B8976" t="s">
        <v>2942</v>
      </c>
      <c r="C8976" t="s">
        <v>3023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 x14ac:dyDescent="0.25">
      <c r="A8977" t="s">
        <v>2968</v>
      </c>
      <c r="B8977" t="s">
        <v>2942</v>
      </c>
      <c r="C8977" t="s">
        <v>3022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 x14ac:dyDescent="0.25">
      <c r="A8978" t="s">
        <v>2968</v>
      </c>
      <c r="B8978" t="s">
        <v>2942</v>
      </c>
      <c r="C8978" t="s">
        <v>3021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 x14ac:dyDescent="0.25">
      <c r="A8979" t="s">
        <v>2968</v>
      </c>
      <c r="B8979" t="s">
        <v>2942</v>
      </c>
      <c r="C8979" t="s">
        <v>3020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 x14ac:dyDescent="0.25">
      <c r="A8980" t="s">
        <v>2968</v>
      </c>
      <c r="B8980" t="s">
        <v>2942</v>
      </c>
      <c r="C8980" t="s">
        <v>3019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 x14ac:dyDescent="0.25">
      <c r="A8981" t="s">
        <v>2968</v>
      </c>
      <c r="B8981" t="s">
        <v>2942</v>
      </c>
      <c r="C8981" t="s">
        <v>301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 x14ac:dyDescent="0.25">
      <c r="A8982" t="s">
        <v>2968</v>
      </c>
      <c r="B8982" t="s">
        <v>2942</v>
      </c>
      <c r="C8982" t="s">
        <v>3017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 x14ac:dyDescent="0.25">
      <c r="A8983" t="s">
        <v>2968</v>
      </c>
      <c r="B8983" t="s">
        <v>2942</v>
      </c>
      <c r="C8983" t="s">
        <v>3016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 x14ac:dyDescent="0.25">
      <c r="A8984" t="s">
        <v>2968</v>
      </c>
      <c r="B8984" t="s">
        <v>2942</v>
      </c>
      <c r="C8984" t="s">
        <v>3015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 x14ac:dyDescent="0.25">
      <c r="A8985" t="s">
        <v>2968</v>
      </c>
      <c r="B8985" t="s">
        <v>2942</v>
      </c>
      <c r="C8985" t="s">
        <v>3014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 x14ac:dyDescent="0.25">
      <c r="A8986" t="s">
        <v>2968</v>
      </c>
      <c r="B8986" t="s">
        <v>2942</v>
      </c>
      <c r="C8986" t="s">
        <v>3013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 x14ac:dyDescent="0.25">
      <c r="A8987" t="s">
        <v>2968</v>
      </c>
      <c r="B8987" t="s">
        <v>2942</v>
      </c>
      <c r="C8987" t="s">
        <v>3012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 x14ac:dyDescent="0.25">
      <c r="A8988" t="s">
        <v>2968</v>
      </c>
      <c r="B8988" t="s">
        <v>2942</v>
      </c>
      <c r="C8988" t="s">
        <v>3011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 x14ac:dyDescent="0.25">
      <c r="A8989" t="s">
        <v>2968</v>
      </c>
      <c r="B8989" t="s">
        <v>2942</v>
      </c>
      <c r="C8989" t="s">
        <v>3010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 x14ac:dyDescent="0.25">
      <c r="A8990" t="s">
        <v>2968</v>
      </c>
      <c r="B8990" t="s">
        <v>2942</v>
      </c>
      <c r="C8990" t="s">
        <v>3009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 x14ac:dyDescent="0.25">
      <c r="A8991" t="s">
        <v>2968</v>
      </c>
      <c r="B8991" t="s">
        <v>2942</v>
      </c>
      <c r="C8991" t="s">
        <v>3008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 x14ac:dyDescent="0.25">
      <c r="A8992" t="s">
        <v>2968</v>
      </c>
      <c r="B8992" t="s">
        <v>2942</v>
      </c>
      <c r="C8992" t="s">
        <v>3007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 x14ac:dyDescent="0.25">
      <c r="A8993" t="s">
        <v>2968</v>
      </c>
      <c r="B8993" t="s">
        <v>2942</v>
      </c>
      <c r="C8993" t="s">
        <v>3006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 x14ac:dyDescent="0.25">
      <c r="A8994" t="s">
        <v>2968</v>
      </c>
      <c r="B8994" t="s">
        <v>2942</v>
      </c>
      <c r="C8994" t="s">
        <v>3005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 x14ac:dyDescent="0.25">
      <c r="A8995" t="s">
        <v>2968</v>
      </c>
      <c r="B8995" t="s">
        <v>2942</v>
      </c>
      <c r="C8995" t="s">
        <v>3004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 x14ac:dyDescent="0.25">
      <c r="A8996" t="s">
        <v>2968</v>
      </c>
      <c r="B8996" t="s">
        <v>2942</v>
      </c>
      <c r="C8996" t="s">
        <v>3003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 x14ac:dyDescent="0.25">
      <c r="A8997" t="s">
        <v>2968</v>
      </c>
      <c r="B8997" t="s">
        <v>2942</v>
      </c>
      <c r="C8997" t="s">
        <v>3002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 x14ac:dyDescent="0.25">
      <c r="A8998" t="s">
        <v>2968</v>
      </c>
      <c r="B8998" t="s">
        <v>2942</v>
      </c>
      <c r="C8998" t="s">
        <v>3001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 x14ac:dyDescent="0.25">
      <c r="A8999" t="s">
        <v>2968</v>
      </c>
      <c r="B8999" t="s">
        <v>2942</v>
      </c>
      <c r="C8999" t="s">
        <v>3000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 x14ac:dyDescent="0.25">
      <c r="A9000" t="s">
        <v>2968</v>
      </c>
      <c r="B9000" t="s">
        <v>2942</v>
      </c>
      <c r="C9000" t="s">
        <v>2999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 x14ac:dyDescent="0.25">
      <c r="A9001" t="s">
        <v>2968</v>
      </c>
      <c r="B9001" t="s">
        <v>2942</v>
      </c>
      <c r="C9001" t="s">
        <v>2998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 x14ac:dyDescent="0.25">
      <c r="A9002" t="s">
        <v>2968</v>
      </c>
      <c r="B9002" t="s">
        <v>2942</v>
      </c>
      <c r="C9002" t="s">
        <v>2997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 x14ac:dyDescent="0.25">
      <c r="A9003" t="s">
        <v>2968</v>
      </c>
      <c r="B9003" t="s">
        <v>2942</v>
      </c>
      <c r="C9003" t="s">
        <v>2996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 x14ac:dyDescent="0.25">
      <c r="A9004" t="s">
        <v>2968</v>
      </c>
      <c r="B9004" t="s">
        <v>2942</v>
      </c>
      <c r="C9004" t="s">
        <v>2995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 x14ac:dyDescent="0.25">
      <c r="A9005" t="s">
        <v>2968</v>
      </c>
      <c r="B9005" t="s">
        <v>2942</v>
      </c>
      <c r="C9005" t="s">
        <v>2994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 x14ac:dyDescent="0.25">
      <c r="A9006" t="s">
        <v>2968</v>
      </c>
      <c r="B9006" t="s">
        <v>2942</v>
      </c>
      <c r="C9006" t="s">
        <v>2993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 x14ac:dyDescent="0.25">
      <c r="A9007" t="s">
        <v>2968</v>
      </c>
      <c r="B9007" t="s">
        <v>2942</v>
      </c>
      <c r="C9007" t="s">
        <v>2992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 x14ac:dyDescent="0.25">
      <c r="A9008" t="s">
        <v>2968</v>
      </c>
      <c r="B9008" t="s">
        <v>2942</v>
      </c>
      <c r="C9008" t="s">
        <v>2991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 x14ac:dyDescent="0.25">
      <c r="A9009" t="s">
        <v>2968</v>
      </c>
      <c r="B9009" t="s">
        <v>2942</v>
      </c>
      <c r="C9009" t="s">
        <v>299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 x14ac:dyDescent="0.25">
      <c r="A9010" t="s">
        <v>2968</v>
      </c>
      <c r="B9010" t="s">
        <v>2942</v>
      </c>
      <c r="C9010" t="s">
        <v>2989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 x14ac:dyDescent="0.25">
      <c r="A9011" t="s">
        <v>2968</v>
      </c>
      <c r="B9011" t="s">
        <v>2942</v>
      </c>
      <c r="C9011" t="s">
        <v>2988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 x14ac:dyDescent="0.25">
      <c r="A9012" t="s">
        <v>2968</v>
      </c>
      <c r="B9012" t="s">
        <v>2942</v>
      </c>
      <c r="C9012" t="s">
        <v>2987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 x14ac:dyDescent="0.25">
      <c r="A9013" t="s">
        <v>2968</v>
      </c>
      <c r="B9013" t="s">
        <v>2942</v>
      </c>
      <c r="C9013" t="s">
        <v>2986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 x14ac:dyDescent="0.25">
      <c r="A9014" t="s">
        <v>2968</v>
      </c>
      <c r="B9014" t="s">
        <v>2942</v>
      </c>
      <c r="C9014" t="s">
        <v>2985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 x14ac:dyDescent="0.25">
      <c r="A9015" t="s">
        <v>2968</v>
      </c>
      <c r="B9015" t="s">
        <v>2942</v>
      </c>
      <c r="C9015" t="s">
        <v>2984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 x14ac:dyDescent="0.25">
      <c r="A9016" t="s">
        <v>2968</v>
      </c>
      <c r="B9016" t="s">
        <v>2942</v>
      </c>
      <c r="C9016" t="s">
        <v>2983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 x14ac:dyDescent="0.25">
      <c r="A9017" t="s">
        <v>2968</v>
      </c>
      <c r="B9017" t="s">
        <v>2942</v>
      </c>
      <c r="C9017" t="s">
        <v>2982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 x14ac:dyDescent="0.25">
      <c r="A9018" t="s">
        <v>2968</v>
      </c>
      <c r="B9018" t="s">
        <v>2942</v>
      </c>
      <c r="C9018" t="s">
        <v>2981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 x14ac:dyDescent="0.25">
      <c r="A9019" t="s">
        <v>2968</v>
      </c>
      <c r="B9019" t="s">
        <v>2942</v>
      </c>
      <c r="C9019" t="s">
        <v>2980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 x14ac:dyDescent="0.25">
      <c r="A9020" t="s">
        <v>2968</v>
      </c>
      <c r="B9020" t="s">
        <v>2942</v>
      </c>
      <c r="C9020" t="s">
        <v>2979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 x14ac:dyDescent="0.25">
      <c r="A9021" t="s">
        <v>2968</v>
      </c>
      <c r="B9021" t="s">
        <v>2942</v>
      </c>
      <c r="C9021" t="s">
        <v>2978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 x14ac:dyDescent="0.25">
      <c r="A9022" t="s">
        <v>2968</v>
      </c>
      <c r="B9022" t="s">
        <v>2942</v>
      </c>
      <c r="C9022" t="s">
        <v>2977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 x14ac:dyDescent="0.25">
      <c r="A9023" t="s">
        <v>2968</v>
      </c>
      <c r="B9023" t="s">
        <v>2942</v>
      </c>
      <c r="C9023" t="s">
        <v>2976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 x14ac:dyDescent="0.25">
      <c r="A9024" t="s">
        <v>2968</v>
      </c>
      <c r="B9024" t="s">
        <v>2942</v>
      </c>
      <c r="C9024" t="s">
        <v>2975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 x14ac:dyDescent="0.25">
      <c r="A9025" t="s">
        <v>2968</v>
      </c>
      <c r="B9025" t="s">
        <v>2942</v>
      </c>
      <c r="C9025" t="s">
        <v>2974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 x14ac:dyDescent="0.25">
      <c r="A9026" t="s">
        <v>2968</v>
      </c>
      <c r="B9026" t="s">
        <v>2942</v>
      </c>
      <c r="C9026" t="s">
        <v>2973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 x14ac:dyDescent="0.25">
      <c r="A9027" t="s">
        <v>2968</v>
      </c>
      <c r="B9027" t="s">
        <v>2942</v>
      </c>
      <c r="C9027" t="s">
        <v>2972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 x14ac:dyDescent="0.25">
      <c r="A9028" t="s">
        <v>2968</v>
      </c>
      <c r="B9028" t="s">
        <v>2942</v>
      </c>
      <c r="C9028" t="s">
        <v>2971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 x14ac:dyDescent="0.25">
      <c r="A9029" t="s">
        <v>2968</v>
      </c>
      <c r="B9029" t="s">
        <v>2942</v>
      </c>
      <c r="C9029" t="s">
        <v>297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 x14ac:dyDescent="0.25">
      <c r="A9030" t="s">
        <v>2968</v>
      </c>
      <c r="B9030" t="s">
        <v>2942</v>
      </c>
      <c r="C9030" t="s">
        <v>2969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 x14ac:dyDescent="0.25">
      <c r="A9031" t="s">
        <v>2968</v>
      </c>
      <c r="B9031" t="s">
        <v>2942</v>
      </c>
      <c r="C9031" t="s">
        <v>2967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 x14ac:dyDescent="0.25">
      <c r="A9032" t="s">
        <v>2968</v>
      </c>
      <c r="B9032" t="s">
        <v>2943</v>
      </c>
      <c r="C9032" t="s">
        <v>3182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 x14ac:dyDescent="0.25">
      <c r="A9033" t="s">
        <v>2968</v>
      </c>
      <c r="B9033" t="s">
        <v>2943</v>
      </c>
      <c r="C9033" t="s">
        <v>3181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 x14ac:dyDescent="0.25">
      <c r="A9034" t="s">
        <v>2968</v>
      </c>
      <c r="B9034" t="s">
        <v>2943</v>
      </c>
      <c r="C9034" t="s">
        <v>3180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 x14ac:dyDescent="0.25">
      <c r="A9035" t="s">
        <v>2968</v>
      </c>
      <c r="B9035" t="s">
        <v>2943</v>
      </c>
      <c r="C9035" t="s">
        <v>3179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 x14ac:dyDescent="0.25">
      <c r="A9036" t="s">
        <v>2968</v>
      </c>
      <c r="B9036" t="s">
        <v>2943</v>
      </c>
      <c r="C9036" t="s">
        <v>3178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 x14ac:dyDescent="0.25">
      <c r="A9037" t="s">
        <v>2968</v>
      </c>
      <c r="B9037" t="s">
        <v>2943</v>
      </c>
      <c r="C9037" t="s">
        <v>3177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 x14ac:dyDescent="0.25">
      <c r="A9038" t="s">
        <v>2968</v>
      </c>
      <c r="B9038" t="s">
        <v>2943</v>
      </c>
      <c r="C9038" t="s">
        <v>3176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 x14ac:dyDescent="0.25">
      <c r="A9039" t="s">
        <v>2968</v>
      </c>
      <c r="B9039" t="s">
        <v>2943</v>
      </c>
      <c r="C9039" t="s">
        <v>3175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 x14ac:dyDescent="0.25">
      <c r="A9040" t="s">
        <v>2968</v>
      </c>
      <c r="B9040" t="s">
        <v>2943</v>
      </c>
      <c r="C9040" t="s">
        <v>3174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 x14ac:dyDescent="0.25">
      <c r="A9041" t="s">
        <v>2968</v>
      </c>
      <c r="B9041" t="s">
        <v>2943</v>
      </c>
      <c r="C9041" t="s">
        <v>3173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 x14ac:dyDescent="0.25">
      <c r="A9042" t="s">
        <v>2968</v>
      </c>
      <c r="B9042" t="s">
        <v>2943</v>
      </c>
      <c r="C9042" t="s">
        <v>3172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 x14ac:dyDescent="0.25">
      <c r="A9043" t="s">
        <v>2968</v>
      </c>
      <c r="B9043" t="s">
        <v>2943</v>
      </c>
      <c r="C9043" t="s">
        <v>3171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 x14ac:dyDescent="0.25">
      <c r="A9044" t="s">
        <v>2968</v>
      </c>
      <c r="B9044" t="s">
        <v>2943</v>
      </c>
      <c r="C9044" t="s">
        <v>3170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 x14ac:dyDescent="0.25">
      <c r="A9045" t="s">
        <v>2968</v>
      </c>
      <c r="B9045" t="s">
        <v>2943</v>
      </c>
      <c r="C9045" t="s">
        <v>3169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 x14ac:dyDescent="0.25">
      <c r="A9046" t="s">
        <v>2968</v>
      </c>
      <c r="B9046" t="s">
        <v>2943</v>
      </c>
      <c r="C9046" t="s">
        <v>3168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 x14ac:dyDescent="0.25">
      <c r="A9047" t="s">
        <v>2968</v>
      </c>
      <c r="B9047" t="s">
        <v>2943</v>
      </c>
      <c r="C9047" t="s">
        <v>3167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 x14ac:dyDescent="0.25">
      <c r="A9048" t="s">
        <v>2968</v>
      </c>
      <c r="B9048" t="s">
        <v>2943</v>
      </c>
      <c r="C9048" t="s">
        <v>3166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 x14ac:dyDescent="0.25">
      <c r="A9049" t="s">
        <v>2968</v>
      </c>
      <c r="B9049" t="s">
        <v>2943</v>
      </c>
      <c r="C9049" t="s">
        <v>3165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 x14ac:dyDescent="0.25">
      <c r="A9050" t="s">
        <v>2968</v>
      </c>
      <c r="B9050" t="s">
        <v>2943</v>
      </c>
      <c r="C9050" t="s">
        <v>3164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 x14ac:dyDescent="0.25">
      <c r="A9051" t="s">
        <v>2968</v>
      </c>
      <c r="B9051" t="s">
        <v>2943</v>
      </c>
      <c r="C9051" t="s">
        <v>3163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 x14ac:dyDescent="0.25">
      <c r="A9052" t="s">
        <v>2968</v>
      </c>
      <c r="B9052" t="s">
        <v>2943</v>
      </c>
      <c r="C9052" t="s">
        <v>3162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 x14ac:dyDescent="0.25">
      <c r="A9053" t="s">
        <v>2968</v>
      </c>
      <c r="B9053" t="s">
        <v>2943</v>
      </c>
      <c r="C9053" t="s">
        <v>3161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 x14ac:dyDescent="0.25">
      <c r="A9054" t="s">
        <v>2968</v>
      </c>
      <c r="B9054" t="s">
        <v>2943</v>
      </c>
      <c r="C9054" t="s">
        <v>3160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 x14ac:dyDescent="0.25">
      <c r="A9055" t="s">
        <v>2968</v>
      </c>
      <c r="B9055" t="s">
        <v>2943</v>
      </c>
      <c r="C9055" t="s">
        <v>3159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 x14ac:dyDescent="0.25">
      <c r="A9056" t="s">
        <v>2968</v>
      </c>
      <c r="B9056" t="s">
        <v>2943</v>
      </c>
      <c r="C9056" t="s">
        <v>3158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 x14ac:dyDescent="0.25">
      <c r="A9057" t="s">
        <v>2968</v>
      </c>
      <c r="B9057" t="s">
        <v>2943</v>
      </c>
      <c r="C9057" t="s">
        <v>3157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 x14ac:dyDescent="0.25">
      <c r="A9058" t="s">
        <v>2968</v>
      </c>
      <c r="B9058" t="s">
        <v>2943</v>
      </c>
      <c r="C9058" t="s">
        <v>3156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 x14ac:dyDescent="0.25">
      <c r="A9059" t="s">
        <v>2968</v>
      </c>
      <c r="B9059" t="s">
        <v>2943</v>
      </c>
      <c r="C9059" t="s">
        <v>3155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 x14ac:dyDescent="0.25">
      <c r="A9060" t="s">
        <v>2968</v>
      </c>
      <c r="B9060" t="s">
        <v>2943</v>
      </c>
      <c r="C9060" t="s">
        <v>3154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 x14ac:dyDescent="0.25">
      <c r="A9061" t="s">
        <v>2968</v>
      </c>
      <c r="B9061" t="s">
        <v>2943</v>
      </c>
      <c r="C9061" t="s">
        <v>3153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 x14ac:dyDescent="0.25">
      <c r="A9062" t="s">
        <v>2968</v>
      </c>
      <c r="B9062" t="s">
        <v>2943</v>
      </c>
      <c r="C9062" t="s">
        <v>3152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 x14ac:dyDescent="0.25">
      <c r="A9063" t="s">
        <v>2968</v>
      </c>
      <c r="B9063" t="s">
        <v>2943</v>
      </c>
      <c r="C9063" t="s">
        <v>3151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 x14ac:dyDescent="0.25">
      <c r="A9064" t="s">
        <v>2968</v>
      </c>
      <c r="B9064" t="s">
        <v>2943</v>
      </c>
      <c r="C9064" t="s">
        <v>3150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 x14ac:dyDescent="0.25">
      <c r="A9065" t="s">
        <v>2968</v>
      </c>
      <c r="B9065" t="s">
        <v>2943</v>
      </c>
      <c r="C9065" t="s">
        <v>3149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 x14ac:dyDescent="0.25">
      <c r="A9066" t="s">
        <v>2968</v>
      </c>
      <c r="B9066" t="s">
        <v>2943</v>
      </c>
      <c r="C9066" t="s">
        <v>3148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 x14ac:dyDescent="0.25">
      <c r="A9067" t="s">
        <v>2968</v>
      </c>
      <c r="B9067" t="s">
        <v>2943</v>
      </c>
      <c r="C9067" t="s">
        <v>3147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 x14ac:dyDescent="0.25">
      <c r="A9068" t="s">
        <v>2968</v>
      </c>
      <c r="B9068" t="s">
        <v>2943</v>
      </c>
      <c r="C9068" t="s">
        <v>3146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 x14ac:dyDescent="0.25">
      <c r="A9069" t="s">
        <v>2968</v>
      </c>
      <c r="B9069" t="s">
        <v>2943</v>
      </c>
      <c r="C9069" t="s">
        <v>314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 x14ac:dyDescent="0.25">
      <c r="A9070" t="s">
        <v>2968</v>
      </c>
      <c r="B9070" t="s">
        <v>2943</v>
      </c>
      <c r="C9070" t="s">
        <v>3144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 x14ac:dyDescent="0.25">
      <c r="A9071" t="s">
        <v>2968</v>
      </c>
      <c r="B9071" t="s">
        <v>2943</v>
      </c>
      <c r="C9071" t="s">
        <v>3143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 x14ac:dyDescent="0.25">
      <c r="A9072" t="s">
        <v>2968</v>
      </c>
      <c r="B9072" t="s">
        <v>2943</v>
      </c>
      <c r="C9072" t="s">
        <v>3142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 x14ac:dyDescent="0.25">
      <c r="A9073" t="s">
        <v>2968</v>
      </c>
      <c r="B9073" t="s">
        <v>2943</v>
      </c>
      <c r="C9073" t="s">
        <v>3141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 x14ac:dyDescent="0.25">
      <c r="A9074" t="s">
        <v>2968</v>
      </c>
      <c r="B9074" t="s">
        <v>2943</v>
      </c>
      <c r="C9074" t="s">
        <v>314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 x14ac:dyDescent="0.25">
      <c r="A9075" t="s">
        <v>2968</v>
      </c>
      <c r="B9075" t="s">
        <v>2943</v>
      </c>
      <c r="C9075" t="s">
        <v>3139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 x14ac:dyDescent="0.25">
      <c r="A9076" t="s">
        <v>2968</v>
      </c>
      <c r="B9076" t="s">
        <v>2943</v>
      </c>
      <c r="C9076" t="s">
        <v>3138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 x14ac:dyDescent="0.25">
      <c r="A9077" t="s">
        <v>2968</v>
      </c>
      <c r="B9077" t="s">
        <v>2943</v>
      </c>
      <c r="C9077" t="s">
        <v>3137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 x14ac:dyDescent="0.25">
      <c r="A9078" t="s">
        <v>2968</v>
      </c>
      <c r="B9078" t="s">
        <v>2943</v>
      </c>
      <c r="C9078" t="s">
        <v>3136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 x14ac:dyDescent="0.25">
      <c r="A9079" t="s">
        <v>2968</v>
      </c>
      <c r="B9079" t="s">
        <v>2943</v>
      </c>
      <c r="C9079" t="s">
        <v>3135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 x14ac:dyDescent="0.25">
      <c r="A9080" t="s">
        <v>2968</v>
      </c>
      <c r="B9080" t="s">
        <v>2943</v>
      </c>
      <c r="C9080" t="s">
        <v>3134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 x14ac:dyDescent="0.25">
      <c r="A9081" t="s">
        <v>2968</v>
      </c>
      <c r="B9081" t="s">
        <v>2943</v>
      </c>
      <c r="C9081" t="s">
        <v>3133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 x14ac:dyDescent="0.25">
      <c r="A9082" t="s">
        <v>2968</v>
      </c>
      <c r="B9082" t="s">
        <v>2943</v>
      </c>
      <c r="C9082" t="s">
        <v>3132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 x14ac:dyDescent="0.25">
      <c r="A9083" t="s">
        <v>2968</v>
      </c>
      <c r="B9083" t="s">
        <v>2943</v>
      </c>
      <c r="C9083" t="s">
        <v>3131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 x14ac:dyDescent="0.25">
      <c r="A9084" t="s">
        <v>2968</v>
      </c>
      <c r="B9084" t="s">
        <v>2943</v>
      </c>
      <c r="C9084" t="s">
        <v>3130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 x14ac:dyDescent="0.25">
      <c r="A9085" t="s">
        <v>2968</v>
      </c>
      <c r="B9085" t="s">
        <v>2943</v>
      </c>
      <c r="C9085" t="s">
        <v>3129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 x14ac:dyDescent="0.25">
      <c r="A9086" t="s">
        <v>2968</v>
      </c>
      <c r="B9086" t="s">
        <v>2943</v>
      </c>
      <c r="C9086" t="s">
        <v>3128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 x14ac:dyDescent="0.25">
      <c r="A9087" t="s">
        <v>2968</v>
      </c>
      <c r="B9087" t="s">
        <v>2943</v>
      </c>
      <c r="C9087" t="s">
        <v>3127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 x14ac:dyDescent="0.25">
      <c r="A9088" t="s">
        <v>2968</v>
      </c>
      <c r="B9088" t="s">
        <v>2943</v>
      </c>
      <c r="C9088" t="s">
        <v>3126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 x14ac:dyDescent="0.25">
      <c r="A9089" t="s">
        <v>2968</v>
      </c>
      <c r="B9089" t="s">
        <v>2943</v>
      </c>
      <c r="C9089" t="s">
        <v>3125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 x14ac:dyDescent="0.25">
      <c r="A9090" t="s">
        <v>2968</v>
      </c>
      <c r="B9090" t="s">
        <v>2943</v>
      </c>
      <c r="C9090" t="s">
        <v>3124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 x14ac:dyDescent="0.25">
      <c r="A9091" t="s">
        <v>2968</v>
      </c>
      <c r="B9091" t="s">
        <v>2943</v>
      </c>
      <c r="C9091" t="s">
        <v>3123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 x14ac:dyDescent="0.25">
      <c r="A9092" t="s">
        <v>2968</v>
      </c>
      <c r="B9092" t="s">
        <v>2943</v>
      </c>
      <c r="C9092" t="s">
        <v>3122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 x14ac:dyDescent="0.25">
      <c r="A9093" t="s">
        <v>2968</v>
      </c>
      <c r="B9093" t="s">
        <v>2943</v>
      </c>
      <c r="C9093" t="s">
        <v>3121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 x14ac:dyDescent="0.25">
      <c r="A9094" t="s">
        <v>2968</v>
      </c>
      <c r="B9094" t="s">
        <v>2943</v>
      </c>
      <c r="C9094" t="s">
        <v>312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 x14ac:dyDescent="0.25">
      <c r="A9095" t="s">
        <v>2968</v>
      </c>
      <c r="B9095" t="s">
        <v>2943</v>
      </c>
      <c r="C9095" t="s">
        <v>3119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 x14ac:dyDescent="0.25">
      <c r="A9096" t="s">
        <v>2968</v>
      </c>
      <c r="B9096" t="s">
        <v>2943</v>
      </c>
      <c r="C9096" t="s">
        <v>3118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 x14ac:dyDescent="0.25">
      <c r="A9097" t="s">
        <v>2968</v>
      </c>
      <c r="B9097" t="s">
        <v>2943</v>
      </c>
      <c r="C9097" t="s">
        <v>3117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 x14ac:dyDescent="0.25">
      <c r="A9098" t="s">
        <v>2968</v>
      </c>
      <c r="B9098" t="s">
        <v>2943</v>
      </c>
      <c r="C9098" t="s">
        <v>3116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 x14ac:dyDescent="0.25">
      <c r="A9099" t="s">
        <v>2968</v>
      </c>
      <c r="B9099" t="s">
        <v>2943</v>
      </c>
      <c r="C9099" t="s">
        <v>3115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 x14ac:dyDescent="0.25">
      <c r="A9100" t="s">
        <v>2968</v>
      </c>
      <c r="B9100" t="s">
        <v>2943</v>
      </c>
      <c r="C9100" t="s">
        <v>3114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 x14ac:dyDescent="0.25">
      <c r="A9101" t="s">
        <v>2968</v>
      </c>
      <c r="B9101" t="s">
        <v>2943</v>
      </c>
      <c r="C9101" t="s">
        <v>3113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 x14ac:dyDescent="0.25">
      <c r="A9102" t="s">
        <v>2968</v>
      </c>
      <c r="B9102" t="s">
        <v>2943</v>
      </c>
      <c r="C9102" t="s">
        <v>3112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 x14ac:dyDescent="0.25">
      <c r="A9103" t="s">
        <v>2968</v>
      </c>
      <c r="B9103" t="s">
        <v>2943</v>
      </c>
      <c r="C9103" t="s">
        <v>3111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 x14ac:dyDescent="0.25">
      <c r="A9104" t="s">
        <v>2968</v>
      </c>
      <c r="B9104" t="s">
        <v>2943</v>
      </c>
      <c r="C9104" t="s">
        <v>3110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 x14ac:dyDescent="0.25">
      <c r="A9105" t="s">
        <v>2968</v>
      </c>
      <c r="B9105" t="s">
        <v>2943</v>
      </c>
      <c r="C9105" t="s">
        <v>3109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 x14ac:dyDescent="0.25">
      <c r="A9106" t="s">
        <v>2968</v>
      </c>
      <c r="B9106" t="s">
        <v>2943</v>
      </c>
      <c r="C9106" t="s">
        <v>3108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 x14ac:dyDescent="0.25">
      <c r="A9107" t="s">
        <v>2968</v>
      </c>
      <c r="B9107" t="s">
        <v>2943</v>
      </c>
      <c r="C9107" t="s">
        <v>3107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 x14ac:dyDescent="0.25">
      <c r="A9108" t="s">
        <v>2968</v>
      </c>
      <c r="B9108" t="s">
        <v>2943</v>
      </c>
      <c r="C9108" t="s">
        <v>3106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 x14ac:dyDescent="0.25">
      <c r="A9109" t="s">
        <v>2968</v>
      </c>
      <c r="B9109" t="s">
        <v>2943</v>
      </c>
      <c r="C9109" t="s">
        <v>3105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 x14ac:dyDescent="0.25">
      <c r="A9110" t="s">
        <v>2968</v>
      </c>
      <c r="B9110" t="s">
        <v>2943</v>
      </c>
      <c r="C9110" t="s">
        <v>3104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 x14ac:dyDescent="0.25">
      <c r="A9111" t="s">
        <v>2968</v>
      </c>
      <c r="B9111" t="s">
        <v>2943</v>
      </c>
      <c r="C9111" t="s">
        <v>3103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 x14ac:dyDescent="0.25">
      <c r="A9112" t="s">
        <v>2968</v>
      </c>
      <c r="B9112" t="s">
        <v>2943</v>
      </c>
      <c r="C9112" t="s">
        <v>3102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 x14ac:dyDescent="0.25">
      <c r="A9113" t="s">
        <v>2968</v>
      </c>
      <c r="B9113" t="s">
        <v>2943</v>
      </c>
      <c r="C9113" t="s">
        <v>3101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 x14ac:dyDescent="0.25">
      <c r="A9114" t="s">
        <v>2968</v>
      </c>
      <c r="B9114" t="s">
        <v>2943</v>
      </c>
      <c r="C9114" t="s">
        <v>3100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 x14ac:dyDescent="0.25">
      <c r="A9115" t="s">
        <v>2968</v>
      </c>
      <c r="B9115" t="s">
        <v>2943</v>
      </c>
      <c r="C9115" t="s">
        <v>3099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 x14ac:dyDescent="0.25">
      <c r="A9116" t="s">
        <v>2968</v>
      </c>
      <c r="B9116" t="s">
        <v>2943</v>
      </c>
      <c r="C9116" t="s">
        <v>3098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 x14ac:dyDescent="0.25">
      <c r="A9117" t="s">
        <v>2968</v>
      </c>
      <c r="B9117" t="s">
        <v>2943</v>
      </c>
      <c r="C9117" t="s">
        <v>3097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 x14ac:dyDescent="0.25">
      <c r="A9118" t="s">
        <v>2968</v>
      </c>
      <c r="B9118" t="s">
        <v>2943</v>
      </c>
      <c r="C9118" t="s">
        <v>3096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 x14ac:dyDescent="0.25">
      <c r="A9119" t="s">
        <v>2968</v>
      </c>
      <c r="B9119" t="s">
        <v>2943</v>
      </c>
      <c r="C9119" t="s">
        <v>3095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 x14ac:dyDescent="0.25">
      <c r="A9120" t="s">
        <v>2968</v>
      </c>
      <c r="B9120" t="s">
        <v>2943</v>
      </c>
      <c r="C9120" t="s">
        <v>3094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 x14ac:dyDescent="0.25">
      <c r="A9121" t="s">
        <v>2968</v>
      </c>
      <c r="B9121" t="s">
        <v>2943</v>
      </c>
      <c r="C9121" t="s">
        <v>3093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 x14ac:dyDescent="0.25">
      <c r="A9122" t="s">
        <v>2968</v>
      </c>
      <c r="B9122" t="s">
        <v>2943</v>
      </c>
      <c r="C9122" t="s">
        <v>3092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 x14ac:dyDescent="0.25">
      <c r="A9123" t="s">
        <v>2968</v>
      </c>
      <c r="B9123" t="s">
        <v>2943</v>
      </c>
      <c r="C9123" t="s">
        <v>3091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 x14ac:dyDescent="0.25">
      <c r="A9124" t="s">
        <v>2968</v>
      </c>
      <c r="B9124" t="s">
        <v>2943</v>
      </c>
      <c r="C9124" t="s">
        <v>3090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 x14ac:dyDescent="0.25">
      <c r="A9125" t="s">
        <v>2968</v>
      </c>
      <c r="B9125" t="s">
        <v>2943</v>
      </c>
      <c r="C9125" t="s">
        <v>3089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 x14ac:dyDescent="0.25">
      <c r="A9126" t="s">
        <v>2968</v>
      </c>
      <c r="B9126" t="s">
        <v>2943</v>
      </c>
      <c r="C9126" t="s">
        <v>3088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 x14ac:dyDescent="0.25">
      <c r="A9127" t="s">
        <v>2968</v>
      </c>
      <c r="B9127" t="s">
        <v>2943</v>
      </c>
      <c r="C9127" t="s">
        <v>3087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 x14ac:dyDescent="0.25">
      <c r="A9128" t="s">
        <v>2968</v>
      </c>
      <c r="B9128" t="s">
        <v>2943</v>
      </c>
      <c r="C9128" t="s">
        <v>3086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 x14ac:dyDescent="0.25">
      <c r="A9129" t="s">
        <v>2968</v>
      </c>
      <c r="B9129" t="s">
        <v>2943</v>
      </c>
      <c r="C9129" t="s">
        <v>3085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 x14ac:dyDescent="0.25">
      <c r="A9130" t="s">
        <v>2968</v>
      </c>
      <c r="B9130" t="s">
        <v>2943</v>
      </c>
      <c r="C9130" t="s">
        <v>3084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 x14ac:dyDescent="0.25">
      <c r="A9131" t="s">
        <v>2968</v>
      </c>
      <c r="B9131" t="s">
        <v>2943</v>
      </c>
      <c r="C9131" t="s">
        <v>3083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 x14ac:dyDescent="0.25">
      <c r="A9132" t="s">
        <v>2968</v>
      </c>
      <c r="B9132" t="s">
        <v>2943</v>
      </c>
      <c r="C9132" t="s">
        <v>3082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 x14ac:dyDescent="0.25">
      <c r="A9133" t="s">
        <v>2968</v>
      </c>
      <c r="B9133" t="s">
        <v>2943</v>
      </c>
      <c r="C9133" t="s">
        <v>3081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 x14ac:dyDescent="0.25">
      <c r="A9134" t="s">
        <v>2968</v>
      </c>
      <c r="B9134" t="s">
        <v>2943</v>
      </c>
      <c r="C9134" t="s">
        <v>3080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 x14ac:dyDescent="0.25">
      <c r="A9135" t="s">
        <v>2968</v>
      </c>
      <c r="B9135" t="s">
        <v>2943</v>
      </c>
      <c r="C9135" t="s">
        <v>3079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 x14ac:dyDescent="0.25">
      <c r="A9136" t="s">
        <v>2968</v>
      </c>
      <c r="B9136" t="s">
        <v>2943</v>
      </c>
      <c r="C9136" t="s">
        <v>3078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 x14ac:dyDescent="0.25">
      <c r="A9137" t="s">
        <v>2968</v>
      </c>
      <c r="B9137" t="s">
        <v>2943</v>
      </c>
      <c r="C9137" t="s">
        <v>3077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 x14ac:dyDescent="0.25">
      <c r="A9138" t="s">
        <v>2968</v>
      </c>
      <c r="B9138" t="s">
        <v>2943</v>
      </c>
      <c r="C9138" t="s">
        <v>3076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 x14ac:dyDescent="0.25">
      <c r="A9139" t="s">
        <v>2968</v>
      </c>
      <c r="B9139" t="s">
        <v>2943</v>
      </c>
      <c r="C9139" t="s">
        <v>3075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 x14ac:dyDescent="0.25">
      <c r="A9140" t="s">
        <v>2968</v>
      </c>
      <c r="B9140" t="s">
        <v>2943</v>
      </c>
      <c r="C9140" t="s">
        <v>3074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 x14ac:dyDescent="0.25">
      <c r="A9141" t="s">
        <v>2968</v>
      </c>
      <c r="B9141" t="s">
        <v>2943</v>
      </c>
      <c r="C9141" t="s">
        <v>3073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 x14ac:dyDescent="0.25">
      <c r="A9142" t="s">
        <v>2968</v>
      </c>
      <c r="B9142" t="s">
        <v>2943</v>
      </c>
      <c r="C9142" t="s">
        <v>3072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 x14ac:dyDescent="0.25">
      <c r="A9143" t="s">
        <v>2968</v>
      </c>
      <c r="B9143" t="s">
        <v>2943</v>
      </c>
      <c r="C9143" t="s">
        <v>3071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 x14ac:dyDescent="0.25">
      <c r="A9144" t="s">
        <v>2968</v>
      </c>
      <c r="B9144" t="s">
        <v>2943</v>
      </c>
      <c r="C9144" t="s">
        <v>3070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 x14ac:dyDescent="0.25">
      <c r="A9145" t="s">
        <v>2968</v>
      </c>
      <c r="B9145" t="s">
        <v>2943</v>
      </c>
      <c r="C9145" t="s">
        <v>3069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 x14ac:dyDescent="0.25">
      <c r="A9146" t="s">
        <v>2968</v>
      </c>
      <c r="B9146" t="s">
        <v>2943</v>
      </c>
      <c r="C9146" t="s">
        <v>3068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 x14ac:dyDescent="0.25">
      <c r="A9147" t="s">
        <v>2968</v>
      </c>
      <c r="B9147" t="s">
        <v>2943</v>
      </c>
      <c r="C9147" t="s">
        <v>3067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 x14ac:dyDescent="0.25">
      <c r="A9148" t="s">
        <v>2968</v>
      </c>
      <c r="B9148" t="s">
        <v>2943</v>
      </c>
      <c r="C9148" t="s">
        <v>3066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 x14ac:dyDescent="0.25">
      <c r="A9149" t="s">
        <v>2968</v>
      </c>
      <c r="B9149" t="s">
        <v>2943</v>
      </c>
      <c r="C9149" t="s">
        <v>3065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 x14ac:dyDescent="0.25">
      <c r="A9150" t="s">
        <v>2968</v>
      </c>
      <c r="B9150" t="s">
        <v>2943</v>
      </c>
      <c r="C9150" t="s">
        <v>3064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 x14ac:dyDescent="0.25">
      <c r="A9151" t="s">
        <v>2968</v>
      </c>
      <c r="B9151" t="s">
        <v>2943</v>
      </c>
      <c r="C9151" t="s">
        <v>3063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 x14ac:dyDescent="0.25">
      <c r="A9152" t="s">
        <v>2968</v>
      </c>
      <c r="B9152" t="s">
        <v>2943</v>
      </c>
      <c r="C9152" t="s">
        <v>3062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 x14ac:dyDescent="0.25">
      <c r="A9153" t="s">
        <v>2968</v>
      </c>
      <c r="B9153" t="s">
        <v>2943</v>
      </c>
      <c r="C9153" t="s">
        <v>3061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 x14ac:dyDescent="0.25">
      <c r="A9154" t="s">
        <v>2968</v>
      </c>
      <c r="B9154" t="s">
        <v>2943</v>
      </c>
      <c r="C9154" t="s">
        <v>3060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 x14ac:dyDescent="0.25">
      <c r="A9155" t="s">
        <v>2968</v>
      </c>
      <c r="B9155" t="s">
        <v>2943</v>
      </c>
      <c r="C9155" t="s">
        <v>3059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 x14ac:dyDescent="0.25">
      <c r="A9156" t="s">
        <v>2968</v>
      </c>
      <c r="B9156" t="s">
        <v>2943</v>
      </c>
      <c r="C9156" t="s">
        <v>3058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 x14ac:dyDescent="0.25">
      <c r="A9157" t="s">
        <v>2968</v>
      </c>
      <c r="B9157" t="s">
        <v>2943</v>
      </c>
      <c r="C9157" t="s">
        <v>3057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 x14ac:dyDescent="0.25">
      <c r="A9158" t="s">
        <v>2968</v>
      </c>
      <c r="B9158" t="s">
        <v>2943</v>
      </c>
      <c r="C9158" t="s">
        <v>3056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 x14ac:dyDescent="0.25">
      <c r="A9159" t="s">
        <v>2968</v>
      </c>
      <c r="B9159" t="s">
        <v>2943</v>
      </c>
      <c r="C9159" t="s">
        <v>3055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 x14ac:dyDescent="0.25">
      <c r="A9160" t="s">
        <v>2968</v>
      </c>
      <c r="B9160" t="s">
        <v>2943</v>
      </c>
      <c r="C9160" t="s">
        <v>3054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 x14ac:dyDescent="0.25">
      <c r="A9161" t="s">
        <v>2968</v>
      </c>
      <c r="B9161" t="s">
        <v>2943</v>
      </c>
      <c r="C9161" t="s">
        <v>3053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 x14ac:dyDescent="0.25">
      <c r="A9162" t="s">
        <v>2968</v>
      </c>
      <c r="B9162" t="s">
        <v>2943</v>
      </c>
      <c r="C9162" t="s">
        <v>3052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 x14ac:dyDescent="0.25">
      <c r="A9163" t="s">
        <v>2968</v>
      </c>
      <c r="B9163" t="s">
        <v>2943</v>
      </c>
      <c r="C9163" t="s">
        <v>3051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 x14ac:dyDescent="0.25">
      <c r="A9164" t="s">
        <v>2968</v>
      </c>
      <c r="B9164" t="s">
        <v>2943</v>
      </c>
      <c r="C9164" t="s">
        <v>3050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 x14ac:dyDescent="0.25">
      <c r="A9165" t="s">
        <v>2968</v>
      </c>
      <c r="B9165" t="s">
        <v>2943</v>
      </c>
      <c r="C9165" t="s">
        <v>3049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 x14ac:dyDescent="0.25">
      <c r="A9166" t="s">
        <v>2968</v>
      </c>
      <c r="B9166" t="s">
        <v>2943</v>
      </c>
      <c r="C9166" t="s">
        <v>3048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 x14ac:dyDescent="0.25">
      <c r="A9167" t="s">
        <v>2968</v>
      </c>
      <c r="B9167" t="s">
        <v>2943</v>
      </c>
      <c r="C9167" t="s">
        <v>3047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 x14ac:dyDescent="0.25">
      <c r="A9168" t="s">
        <v>2968</v>
      </c>
      <c r="B9168" t="s">
        <v>2943</v>
      </c>
      <c r="C9168" t="s">
        <v>3046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 x14ac:dyDescent="0.25">
      <c r="A9169" t="s">
        <v>2968</v>
      </c>
      <c r="B9169" t="s">
        <v>2943</v>
      </c>
      <c r="C9169" t="s">
        <v>3045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 x14ac:dyDescent="0.25">
      <c r="A9170" t="s">
        <v>2968</v>
      </c>
      <c r="B9170" t="s">
        <v>2943</v>
      </c>
      <c r="C9170" t="s">
        <v>3044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 x14ac:dyDescent="0.25">
      <c r="A9171" t="s">
        <v>2968</v>
      </c>
      <c r="B9171" t="s">
        <v>2943</v>
      </c>
      <c r="C9171" t="s">
        <v>3043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 x14ac:dyDescent="0.25">
      <c r="A9172" t="s">
        <v>2968</v>
      </c>
      <c r="B9172" t="s">
        <v>2943</v>
      </c>
      <c r="C9172" t="s">
        <v>3042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 x14ac:dyDescent="0.25">
      <c r="A9173" t="s">
        <v>2968</v>
      </c>
      <c r="B9173" t="s">
        <v>2943</v>
      </c>
      <c r="C9173" t="s">
        <v>3041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 x14ac:dyDescent="0.25">
      <c r="A9174" t="s">
        <v>2968</v>
      </c>
      <c r="B9174" t="s">
        <v>2943</v>
      </c>
      <c r="C9174" t="s">
        <v>304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 x14ac:dyDescent="0.25">
      <c r="A9175" t="s">
        <v>2968</v>
      </c>
      <c r="B9175" t="s">
        <v>2943</v>
      </c>
      <c r="C9175" t="s">
        <v>3039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 x14ac:dyDescent="0.25">
      <c r="A9176" t="s">
        <v>2968</v>
      </c>
      <c r="B9176" t="s">
        <v>2943</v>
      </c>
      <c r="C9176" t="s">
        <v>3038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 x14ac:dyDescent="0.25">
      <c r="A9177" t="s">
        <v>2968</v>
      </c>
      <c r="B9177" t="s">
        <v>2943</v>
      </c>
      <c r="C9177" t="s">
        <v>3037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 x14ac:dyDescent="0.25">
      <c r="A9178" t="s">
        <v>2968</v>
      </c>
      <c r="B9178" t="s">
        <v>2943</v>
      </c>
      <c r="C9178" t="s">
        <v>3036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 x14ac:dyDescent="0.25">
      <c r="A9179" t="s">
        <v>2968</v>
      </c>
      <c r="B9179" t="s">
        <v>2943</v>
      </c>
      <c r="C9179" t="s">
        <v>3035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 x14ac:dyDescent="0.25">
      <c r="A9180" t="s">
        <v>2968</v>
      </c>
      <c r="B9180" t="s">
        <v>2943</v>
      </c>
      <c r="C9180" t="s">
        <v>3034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 x14ac:dyDescent="0.25">
      <c r="A9181" t="s">
        <v>2968</v>
      </c>
      <c r="B9181" t="s">
        <v>2943</v>
      </c>
      <c r="C9181" t="s">
        <v>3033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 x14ac:dyDescent="0.25">
      <c r="A9182" t="s">
        <v>2968</v>
      </c>
      <c r="B9182" t="s">
        <v>2943</v>
      </c>
      <c r="C9182" t="s">
        <v>3032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 x14ac:dyDescent="0.25">
      <c r="A9183" t="s">
        <v>2968</v>
      </c>
      <c r="B9183" t="s">
        <v>2943</v>
      </c>
      <c r="C9183" t="s">
        <v>3031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 x14ac:dyDescent="0.25">
      <c r="A9184" t="s">
        <v>2968</v>
      </c>
      <c r="B9184" t="s">
        <v>2943</v>
      </c>
      <c r="C9184" t="s">
        <v>3030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 x14ac:dyDescent="0.25">
      <c r="A9185" t="s">
        <v>2968</v>
      </c>
      <c r="B9185" t="s">
        <v>2943</v>
      </c>
      <c r="C9185" t="s">
        <v>3029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 x14ac:dyDescent="0.25">
      <c r="A9186" t="s">
        <v>2968</v>
      </c>
      <c r="B9186" t="s">
        <v>2943</v>
      </c>
      <c r="C9186" t="s">
        <v>3028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 x14ac:dyDescent="0.25">
      <c r="A9187" t="s">
        <v>2968</v>
      </c>
      <c r="B9187" t="s">
        <v>2943</v>
      </c>
      <c r="C9187" t="s">
        <v>3027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 x14ac:dyDescent="0.25">
      <c r="A9188" t="s">
        <v>2968</v>
      </c>
      <c r="B9188" t="s">
        <v>2943</v>
      </c>
      <c r="C9188" t="s">
        <v>3026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 x14ac:dyDescent="0.25">
      <c r="A9189" t="s">
        <v>2968</v>
      </c>
      <c r="B9189" t="s">
        <v>2943</v>
      </c>
      <c r="C9189" t="s">
        <v>3025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 x14ac:dyDescent="0.25">
      <c r="A9190" t="s">
        <v>2968</v>
      </c>
      <c r="B9190" t="s">
        <v>2943</v>
      </c>
      <c r="C9190" t="s">
        <v>3024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 x14ac:dyDescent="0.25">
      <c r="A9191" t="s">
        <v>2968</v>
      </c>
      <c r="B9191" t="s">
        <v>2943</v>
      </c>
      <c r="C9191" t="s">
        <v>3023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 x14ac:dyDescent="0.25">
      <c r="A9192" t="s">
        <v>2968</v>
      </c>
      <c r="B9192" t="s">
        <v>2943</v>
      </c>
      <c r="C9192" t="s">
        <v>3022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 x14ac:dyDescent="0.25">
      <c r="A9193" t="s">
        <v>2968</v>
      </c>
      <c r="B9193" t="s">
        <v>2943</v>
      </c>
      <c r="C9193" t="s">
        <v>3021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 x14ac:dyDescent="0.25">
      <c r="A9194" t="s">
        <v>2968</v>
      </c>
      <c r="B9194" t="s">
        <v>2943</v>
      </c>
      <c r="C9194" t="s">
        <v>3020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 x14ac:dyDescent="0.25">
      <c r="A9195" t="s">
        <v>2968</v>
      </c>
      <c r="B9195" t="s">
        <v>2943</v>
      </c>
      <c r="C9195" t="s">
        <v>3019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 x14ac:dyDescent="0.25">
      <c r="A9196" t="s">
        <v>2968</v>
      </c>
      <c r="B9196" t="s">
        <v>2943</v>
      </c>
      <c r="C9196" t="s">
        <v>3018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 x14ac:dyDescent="0.25">
      <c r="A9197" t="s">
        <v>2968</v>
      </c>
      <c r="B9197" t="s">
        <v>2943</v>
      </c>
      <c r="C9197" t="s">
        <v>3017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 x14ac:dyDescent="0.25">
      <c r="A9198" t="s">
        <v>2968</v>
      </c>
      <c r="B9198" t="s">
        <v>2943</v>
      </c>
      <c r="C9198" t="s">
        <v>3016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 x14ac:dyDescent="0.25">
      <c r="A9199" t="s">
        <v>2968</v>
      </c>
      <c r="B9199" t="s">
        <v>2943</v>
      </c>
      <c r="C9199" t="s">
        <v>3015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 x14ac:dyDescent="0.25">
      <c r="A9200" t="s">
        <v>2968</v>
      </c>
      <c r="B9200" t="s">
        <v>2943</v>
      </c>
      <c r="C9200" t="s">
        <v>3014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 x14ac:dyDescent="0.25">
      <c r="A9201" t="s">
        <v>2968</v>
      </c>
      <c r="B9201" t="s">
        <v>2943</v>
      </c>
      <c r="C9201" t="s">
        <v>3013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 x14ac:dyDescent="0.25">
      <c r="A9202" t="s">
        <v>2968</v>
      </c>
      <c r="B9202" t="s">
        <v>2943</v>
      </c>
      <c r="C9202" t="s">
        <v>3012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 x14ac:dyDescent="0.25">
      <c r="A9203" t="s">
        <v>2968</v>
      </c>
      <c r="B9203" t="s">
        <v>2943</v>
      </c>
      <c r="C9203" t="s">
        <v>3011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 x14ac:dyDescent="0.25">
      <c r="A9204" t="s">
        <v>2968</v>
      </c>
      <c r="B9204" t="s">
        <v>2943</v>
      </c>
      <c r="C9204" t="s">
        <v>3010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 x14ac:dyDescent="0.25">
      <c r="A9205" t="s">
        <v>2968</v>
      </c>
      <c r="B9205" t="s">
        <v>2943</v>
      </c>
      <c r="C9205" t="s">
        <v>3009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 x14ac:dyDescent="0.25">
      <c r="A9206" t="s">
        <v>2968</v>
      </c>
      <c r="B9206" t="s">
        <v>2943</v>
      </c>
      <c r="C9206" t="s">
        <v>3008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 x14ac:dyDescent="0.25">
      <c r="A9207" t="s">
        <v>2968</v>
      </c>
      <c r="B9207" t="s">
        <v>2943</v>
      </c>
      <c r="C9207" t="s">
        <v>3007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 x14ac:dyDescent="0.25">
      <c r="A9208" t="s">
        <v>2968</v>
      </c>
      <c r="B9208" t="s">
        <v>2943</v>
      </c>
      <c r="C9208" t="s">
        <v>3006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 x14ac:dyDescent="0.25">
      <c r="A9209" t="s">
        <v>2968</v>
      </c>
      <c r="B9209" t="s">
        <v>2943</v>
      </c>
      <c r="C9209" t="s">
        <v>3005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 x14ac:dyDescent="0.25">
      <c r="A9210" t="s">
        <v>2968</v>
      </c>
      <c r="B9210" t="s">
        <v>2943</v>
      </c>
      <c r="C9210" t="s">
        <v>3004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 x14ac:dyDescent="0.25">
      <c r="A9211" t="s">
        <v>2968</v>
      </c>
      <c r="B9211" t="s">
        <v>2943</v>
      </c>
      <c r="C9211" t="s">
        <v>3003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 x14ac:dyDescent="0.25">
      <c r="A9212" t="s">
        <v>2968</v>
      </c>
      <c r="B9212" t="s">
        <v>2943</v>
      </c>
      <c r="C9212" t="s">
        <v>3002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 x14ac:dyDescent="0.25">
      <c r="A9213" t="s">
        <v>2968</v>
      </c>
      <c r="B9213" t="s">
        <v>2943</v>
      </c>
      <c r="C9213" t="s">
        <v>3001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 x14ac:dyDescent="0.25">
      <c r="A9214" t="s">
        <v>2968</v>
      </c>
      <c r="B9214" t="s">
        <v>2943</v>
      </c>
      <c r="C9214" t="s">
        <v>3000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 x14ac:dyDescent="0.25">
      <c r="A9215" t="s">
        <v>2968</v>
      </c>
      <c r="B9215" t="s">
        <v>2943</v>
      </c>
      <c r="C9215" t="s">
        <v>2999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 x14ac:dyDescent="0.25">
      <c r="A9216" t="s">
        <v>2968</v>
      </c>
      <c r="B9216" t="s">
        <v>2943</v>
      </c>
      <c r="C9216" t="s">
        <v>2998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 x14ac:dyDescent="0.25">
      <c r="A9217" t="s">
        <v>2968</v>
      </c>
      <c r="B9217" t="s">
        <v>2943</v>
      </c>
      <c r="C9217" t="s">
        <v>2997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 x14ac:dyDescent="0.25">
      <c r="A9218" t="s">
        <v>2968</v>
      </c>
      <c r="B9218" t="s">
        <v>2943</v>
      </c>
      <c r="C9218" t="s">
        <v>2996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 x14ac:dyDescent="0.25">
      <c r="A9219" t="s">
        <v>2968</v>
      </c>
      <c r="B9219" t="s">
        <v>2943</v>
      </c>
      <c r="C9219" t="s">
        <v>2995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 x14ac:dyDescent="0.25">
      <c r="A9220" t="s">
        <v>2968</v>
      </c>
      <c r="B9220" t="s">
        <v>2943</v>
      </c>
      <c r="C9220" t="s">
        <v>2994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 x14ac:dyDescent="0.25">
      <c r="A9221" t="s">
        <v>2968</v>
      </c>
      <c r="B9221" t="s">
        <v>2943</v>
      </c>
      <c r="C9221" t="s">
        <v>2993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 x14ac:dyDescent="0.25">
      <c r="A9222" t="s">
        <v>2968</v>
      </c>
      <c r="B9222" t="s">
        <v>2943</v>
      </c>
      <c r="C9222" t="s">
        <v>2992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 x14ac:dyDescent="0.25">
      <c r="A9223" t="s">
        <v>2968</v>
      </c>
      <c r="B9223" t="s">
        <v>2943</v>
      </c>
      <c r="C9223" t="s">
        <v>2991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 x14ac:dyDescent="0.25">
      <c r="A9224" t="s">
        <v>2968</v>
      </c>
      <c r="B9224" t="s">
        <v>2943</v>
      </c>
      <c r="C9224" t="s">
        <v>299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 x14ac:dyDescent="0.25">
      <c r="A9225" t="s">
        <v>2968</v>
      </c>
      <c r="B9225" t="s">
        <v>2943</v>
      </c>
      <c r="C9225" t="s">
        <v>2989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 x14ac:dyDescent="0.25">
      <c r="A9226" t="s">
        <v>2968</v>
      </c>
      <c r="B9226" t="s">
        <v>2943</v>
      </c>
      <c r="C9226" t="s">
        <v>2988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 x14ac:dyDescent="0.25">
      <c r="A9227" t="s">
        <v>2968</v>
      </c>
      <c r="B9227" t="s">
        <v>2943</v>
      </c>
      <c r="C9227" t="s">
        <v>2987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 x14ac:dyDescent="0.25">
      <c r="A9228" t="s">
        <v>2968</v>
      </c>
      <c r="B9228" t="s">
        <v>2943</v>
      </c>
      <c r="C9228" t="s">
        <v>2986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 x14ac:dyDescent="0.25">
      <c r="A9229" t="s">
        <v>2968</v>
      </c>
      <c r="B9229" t="s">
        <v>2943</v>
      </c>
      <c r="C9229" t="s">
        <v>2985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 x14ac:dyDescent="0.25">
      <c r="A9230" t="s">
        <v>2968</v>
      </c>
      <c r="B9230" t="s">
        <v>2943</v>
      </c>
      <c r="C9230" t="s">
        <v>2984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 x14ac:dyDescent="0.25">
      <c r="A9231" t="s">
        <v>2968</v>
      </c>
      <c r="B9231" t="s">
        <v>2943</v>
      </c>
      <c r="C9231" t="s">
        <v>2983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 x14ac:dyDescent="0.25">
      <c r="A9232" t="s">
        <v>2968</v>
      </c>
      <c r="B9232" t="s">
        <v>2943</v>
      </c>
      <c r="C9232" t="s">
        <v>2982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 x14ac:dyDescent="0.25">
      <c r="A9233" t="s">
        <v>2968</v>
      </c>
      <c r="B9233" t="s">
        <v>2943</v>
      </c>
      <c r="C9233" t="s">
        <v>2981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 x14ac:dyDescent="0.25">
      <c r="A9234" t="s">
        <v>2968</v>
      </c>
      <c r="B9234" t="s">
        <v>2943</v>
      </c>
      <c r="C9234" t="s">
        <v>2980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 x14ac:dyDescent="0.25">
      <c r="A9235" t="s">
        <v>2968</v>
      </c>
      <c r="B9235" t="s">
        <v>2943</v>
      </c>
      <c r="C9235" t="s">
        <v>2979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 x14ac:dyDescent="0.25">
      <c r="A9236" t="s">
        <v>2968</v>
      </c>
      <c r="B9236" t="s">
        <v>2943</v>
      </c>
      <c r="C9236" t="s">
        <v>2978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 x14ac:dyDescent="0.25">
      <c r="A9237" t="s">
        <v>2968</v>
      </c>
      <c r="B9237" t="s">
        <v>2943</v>
      </c>
      <c r="C9237" t="s">
        <v>2977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 x14ac:dyDescent="0.25">
      <c r="A9238" t="s">
        <v>2968</v>
      </c>
      <c r="B9238" t="s">
        <v>2943</v>
      </c>
      <c r="C9238" t="s">
        <v>2976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 x14ac:dyDescent="0.25">
      <c r="A9239" t="s">
        <v>2968</v>
      </c>
      <c r="B9239" t="s">
        <v>2943</v>
      </c>
      <c r="C9239" t="s">
        <v>2975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 x14ac:dyDescent="0.25">
      <c r="A9240" t="s">
        <v>2968</v>
      </c>
      <c r="B9240" t="s">
        <v>2943</v>
      </c>
      <c r="C9240" t="s">
        <v>297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 x14ac:dyDescent="0.25">
      <c r="A9241" t="s">
        <v>2968</v>
      </c>
      <c r="B9241" t="s">
        <v>2943</v>
      </c>
      <c r="C9241" t="s">
        <v>2973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 x14ac:dyDescent="0.25">
      <c r="A9242" t="s">
        <v>2968</v>
      </c>
      <c r="B9242" t="s">
        <v>2943</v>
      </c>
      <c r="C9242" t="s">
        <v>297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 x14ac:dyDescent="0.25">
      <c r="A9243" t="s">
        <v>2968</v>
      </c>
      <c r="B9243" t="s">
        <v>2943</v>
      </c>
      <c r="C9243" t="s">
        <v>2971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 x14ac:dyDescent="0.25">
      <c r="A9244" t="s">
        <v>2968</v>
      </c>
      <c r="B9244" t="s">
        <v>2943</v>
      </c>
      <c r="C9244" t="s">
        <v>297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 x14ac:dyDescent="0.25">
      <c r="A9245" t="s">
        <v>2968</v>
      </c>
      <c r="B9245" t="s">
        <v>2943</v>
      </c>
      <c r="C9245" t="s">
        <v>2969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 x14ac:dyDescent="0.25">
      <c r="A9246" t="s">
        <v>2968</v>
      </c>
      <c r="B9246" t="s">
        <v>2943</v>
      </c>
      <c r="C9246" t="s">
        <v>2967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 x14ac:dyDescent="0.25">
      <c r="A9247" t="s">
        <v>2968</v>
      </c>
      <c r="B9247" t="s">
        <v>2944</v>
      </c>
      <c r="C9247" t="s">
        <v>3182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 x14ac:dyDescent="0.25">
      <c r="A9248" t="s">
        <v>2968</v>
      </c>
      <c r="B9248" t="s">
        <v>2944</v>
      </c>
      <c r="C9248" t="s">
        <v>3181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 x14ac:dyDescent="0.25">
      <c r="A9249" t="s">
        <v>2968</v>
      </c>
      <c r="B9249" t="s">
        <v>2944</v>
      </c>
      <c r="C9249" t="s">
        <v>3180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 x14ac:dyDescent="0.25">
      <c r="A9250" t="s">
        <v>2968</v>
      </c>
      <c r="B9250" t="s">
        <v>2944</v>
      </c>
      <c r="C9250" t="s">
        <v>3179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 x14ac:dyDescent="0.25">
      <c r="A9251" t="s">
        <v>2968</v>
      </c>
      <c r="B9251" t="s">
        <v>2944</v>
      </c>
      <c r="C9251" t="s">
        <v>3178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 x14ac:dyDescent="0.25">
      <c r="A9252" t="s">
        <v>2968</v>
      </c>
      <c r="B9252" t="s">
        <v>2944</v>
      </c>
      <c r="C9252" t="s">
        <v>3177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 x14ac:dyDescent="0.25">
      <c r="A9253" t="s">
        <v>2968</v>
      </c>
      <c r="B9253" t="s">
        <v>2944</v>
      </c>
      <c r="C9253" t="s">
        <v>3176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 x14ac:dyDescent="0.25">
      <c r="A9254" t="s">
        <v>2968</v>
      </c>
      <c r="B9254" t="s">
        <v>2944</v>
      </c>
      <c r="C9254" t="s">
        <v>3175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 x14ac:dyDescent="0.25">
      <c r="A9255" t="s">
        <v>2968</v>
      </c>
      <c r="B9255" t="s">
        <v>2944</v>
      </c>
      <c r="C9255" t="s">
        <v>3174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 x14ac:dyDescent="0.25">
      <c r="A9256" t="s">
        <v>2968</v>
      </c>
      <c r="B9256" t="s">
        <v>2944</v>
      </c>
      <c r="C9256" t="s">
        <v>3173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 x14ac:dyDescent="0.25">
      <c r="A9257" t="s">
        <v>2968</v>
      </c>
      <c r="B9257" t="s">
        <v>2944</v>
      </c>
      <c r="C9257" t="s">
        <v>3172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 x14ac:dyDescent="0.25">
      <c r="A9258" t="s">
        <v>2968</v>
      </c>
      <c r="B9258" t="s">
        <v>2944</v>
      </c>
      <c r="C9258" t="s">
        <v>3171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 x14ac:dyDescent="0.25">
      <c r="A9259" t="s">
        <v>2968</v>
      </c>
      <c r="B9259" t="s">
        <v>2944</v>
      </c>
      <c r="C9259" t="s">
        <v>3170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 x14ac:dyDescent="0.25">
      <c r="A9260" t="s">
        <v>2968</v>
      </c>
      <c r="B9260" t="s">
        <v>2944</v>
      </c>
      <c r="C9260" t="s">
        <v>3169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 x14ac:dyDescent="0.25">
      <c r="A9261" t="s">
        <v>2968</v>
      </c>
      <c r="B9261" t="s">
        <v>2944</v>
      </c>
      <c r="C9261" t="s">
        <v>3168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 x14ac:dyDescent="0.25">
      <c r="A9262" t="s">
        <v>2968</v>
      </c>
      <c r="B9262" t="s">
        <v>2944</v>
      </c>
      <c r="C9262" t="s">
        <v>3167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 x14ac:dyDescent="0.25">
      <c r="A9263" t="s">
        <v>2968</v>
      </c>
      <c r="B9263" t="s">
        <v>2944</v>
      </c>
      <c r="C9263" t="s">
        <v>3166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 x14ac:dyDescent="0.25">
      <c r="A9264" t="s">
        <v>2968</v>
      </c>
      <c r="B9264" t="s">
        <v>2944</v>
      </c>
      <c r="C9264" t="s">
        <v>3165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 x14ac:dyDescent="0.25">
      <c r="A9265" t="s">
        <v>2968</v>
      </c>
      <c r="B9265" t="s">
        <v>2944</v>
      </c>
      <c r="C9265" t="s">
        <v>3164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 x14ac:dyDescent="0.25">
      <c r="A9266" t="s">
        <v>2968</v>
      </c>
      <c r="B9266" t="s">
        <v>2944</v>
      </c>
      <c r="C9266" t="s">
        <v>3163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 x14ac:dyDescent="0.25">
      <c r="A9267" t="s">
        <v>2968</v>
      </c>
      <c r="B9267" t="s">
        <v>2944</v>
      </c>
      <c r="C9267" t="s">
        <v>3162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 x14ac:dyDescent="0.25">
      <c r="A9268" t="s">
        <v>2968</v>
      </c>
      <c r="B9268" t="s">
        <v>2944</v>
      </c>
      <c r="C9268" t="s">
        <v>3161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 x14ac:dyDescent="0.25">
      <c r="A9269" t="s">
        <v>2968</v>
      </c>
      <c r="B9269" t="s">
        <v>2944</v>
      </c>
      <c r="C9269" t="s">
        <v>3160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 x14ac:dyDescent="0.25">
      <c r="A9270" t="s">
        <v>2968</v>
      </c>
      <c r="B9270" t="s">
        <v>2944</v>
      </c>
      <c r="C9270" t="s">
        <v>3159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 x14ac:dyDescent="0.25">
      <c r="A9271" t="s">
        <v>2968</v>
      </c>
      <c r="B9271" t="s">
        <v>2944</v>
      </c>
      <c r="C9271" t="s">
        <v>3158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 x14ac:dyDescent="0.25">
      <c r="A9272" t="s">
        <v>2968</v>
      </c>
      <c r="B9272" t="s">
        <v>2944</v>
      </c>
      <c r="C9272" t="s">
        <v>3157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 x14ac:dyDescent="0.25">
      <c r="A9273" t="s">
        <v>2968</v>
      </c>
      <c r="B9273" t="s">
        <v>2944</v>
      </c>
      <c r="C9273" t="s">
        <v>3156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 x14ac:dyDescent="0.25">
      <c r="A9274" t="s">
        <v>2968</v>
      </c>
      <c r="B9274" t="s">
        <v>2944</v>
      </c>
      <c r="C9274" t="s">
        <v>3155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 x14ac:dyDescent="0.25">
      <c r="A9275" t="s">
        <v>2968</v>
      </c>
      <c r="B9275" t="s">
        <v>2944</v>
      </c>
      <c r="C9275" t="s">
        <v>3154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 x14ac:dyDescent="0.25">
      <c r="A9276" t="s">
        <v>2968</v>
      </c>
      <c r="B9276" t="s">
        <v>2944</v>
      </c>
      <c r="C9276" t="s">
        <v>3153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 x14ac:dyDescent="0.25">
      <c r="A9277" t="s">
        <v>2968</v>
      </c>
      <c r="B9277" t="s">
        <v>2944</v>
      </c>
      <c r="C9277" t="s">
        <v>3152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 x14ac:dyDescent="0.25">
      <c r="A9278" t="s">
        <v>2968</v>
      </c>
      <c r="B9278" t="s">
        <v>2944</v>
      </c>
      <c r="C9278" t="s">
        <v>3151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 x14ac:dyDescent="0.25">
      <c r="A9279" t="s">
        <v>2968</v>
      </c>
      <c r="B9279" t="s">
        <v>2944</v>
      </c>
      <c r="C9279" t="s">
        <v>3150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 x14ac:dyDescent="0.25">
      <c r="A9280" t="s">
        <v>2968</v>
      </c>
      <c r="B9280" t="s">
        <v>2944</v>
      </c>
      <c r="C9280" t="s">
        <v>3149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 x14ac:dyDescent="0.25">
      <c r="A9281" t="s">
        <v>2968</v>
      </c>
      <c r="B9281" t="s">
        <v>2944</v>
      </c>
      <c r="C9281" t="s">
        <v>3148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 x14ac:dyDescent="0.25">
      <c r="A9282" t="s">
        <v>2968</v>
      </c>
      <c r="B9282" t="s">
        <v>2944</v>
      </c>
      <c r="C9282" t="s">
        <v>3147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 x14ac:dyDescent="0.25">
      <c r="A9283" t="s">
        <v>2968</v>
      </c>
      <c r="B9283" t="s">
        <v>2944</v>
      </c>
      <c r="C9283" t="s">
        <v>3146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 x14ac:dyDescent="0.25">
      <c r="A9284" t="s">
        <v>2968</v>
      </c>
      <c r="B9284" t="s">
        <v>2944</v>
      </c>
      <c r="C9284" t="s">
        <v>3145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 x14ac:dyDescent="0.25">
      <c r="A9285" t="s">
        <v>2968</v>
      </c>
      <c r="B9285" t="s">
        <v>2944</v>
      </c>
      <c r="C9285" t="s">
        <v>3144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 x14ac:dyDescent="0.25">
      <c r="A9286" t="s">
        <v>2968</v>
      </c>
      <c r="B9286" t="s">
        <v>2944</v>
      </c>
      <c r="C9286" t="s">
        <v>3143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 x14ac:dyDescent="0.25">
      <c r="A9287" t="s">
        <v>2968</v>
      </c>
      <c r="B9287" t="s">
        <v>2944</v>
      </c>
      <c r="C9287" t="s">
        <v>3142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 x14ac:dyDescent="0.25">
      <c r="A9288" t="s">
        <v>2968</v>
      </c>
      <c r="B9288" t="s">
        <v>2944</v>
      </c>
      <c r="C9288" t="s">
        <v>3141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 x14ac:dyDescent="0.25">
      <c r="A9289" t="s">
        <v>2968</v>
      </c>
      <c r="B9289" t="s">
        <v>2944</v>
      </c>
      <c r="C9289" t="s">
        <v>314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 x14ac:dyDescent="0.25">
      <c r="A9290" t="s">
        <v>2968</v>
      </c>
      <c r="B9290" t="s">
        <v>2944</v>
      </c>
      <c r="C9290" t="s">
        <v>3139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 x14ac:dyDescent="0.25">
      <c r="A9291" t="s">
        <v>2968</v>
      </c>
      <c r="B9291" t="s">
        <v>2944</v>
      </c>
      <c r="C9291" t="s">
        <v>3138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 x14ac:dyDescent="0.25">
      <c r="A9292" t="s">
        <v>2968</v>
      </c>
      <c r="B9292" t="s">
        <v>2944</v>
      </c>
      <c r="C9292" t="s">
        <v>3137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 x14ac:dyDescent="0.25">
      <c r="A9293" t="s">
        <v>2968</v>
      </c>
      <c r="B9293" t="s">
        <v>2944</v>
      </c>
      <c r="C9293" t="s">
        <v>3136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 x14ac:dyDescent="0.25">
      <c r="A9294" t="s">
        <v>2968</v>
      </c>
      <c r="B9294" t="s">
        <v>2944</v>
      </c>
      <c r="C9294" t="s">
        <v>3135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 x14ac:dyDescent="0.25">
      <c r="A9295" t="s">
        <v>2968</v>
      </c>
      <c r="B9295" t="s">
        <v>2944</v>
      </c>
      <c r="C9295" t="s">
        <v>3134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 x14ac:dyDescent="0.25">
      <c r="A9296" t="s">
        <v>2968</v>
      </c>
      <c r="B9296" t="s">
        <v>2944</v>
      </c>
      <c r="C9296" t="s">
        <v>3133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 x14ac:dyDescent="0.25">
      <c r="A9297" t="s">
        <v>2968</v>
      </c>
      <c r="B9297" t="s">
        <v>2944</v>
      </c>
      <c r="C9297" t="s">
        <v>3132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 x14ac:dyDescent="0.25">
      <c r="A9298" t="s">
        <v>2968</v>
      </c>
      <c r="B9298" t="s">
        <v>2944</v>
      </c>
      <c r="C9298" t="s">
        <v>3131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 x14ac:dyDescent="0.25">
      <c r="A9299" t="s">
        <v>2968</v>
      </c>
      <c r="B9299" t="s">
        <v>2944</v>
      </c>
      <c r="C9299" t="s">
        <v>3130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 x14ac:dyDescent="0.25">
      <c r="A9300" t="s">
        <v>2968</v>
      </c>
      <c r="B9300" t="s">
        <v>2944</v>
      </c>
      <c r="C9300" t="s">
        <v>3129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 x14ac:dyDescent="0.25">
      <c r="A9301" t="s">
        <v>2968</v>
      </c>
      <c r="B9301" t="s">
        <v>2944</v>
      </c>
      <c r="C9301" t="s">
        <v>3128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 x14ac:dyDescent="0.25">
      <c r="A9302" t="s">
        <v>2968</v>
      </c>
      <c r="B9302" t="s">
        <v>2944</v>
      </c>
      <c r="C9302" t="s">
        <v>3127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 x14ac:dyDescent="0.25">
      <c r="A9303" t="s">
        <v>2968</v>
      </c>
      <c r="B9303" t="s">
        <v>2944</v>
      </c>
      <c r="C9303" t="s">
        <v>3126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 x14ac:dyDescent="0.25">
      <c r="A9304" t="s">
        <v>2968</v>
      </c>
      <c r="B9304" t="s">
        <v>2944</v>
      </c>
      <c r="C9304" t="s">
        <v>3125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 x14ac:dyDescent="0.25">
      <c r="A9305" t="s">
        <v>2968</v>
      </c>
      <c r="B9305" t="s">
        <v>2944</v>
      </c>
      <c r="C9305" t="s">
        <v>3124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 x14ac:dyDescent="0.25">
      <c r="A9306" t="s">
        <v>2968</v>
      </c>
      <c r="B9306" t="s">
        <v>2944</v>
      </c>
      <c r="C9306" t="s">
        <v>3123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 x14ac:dyDescent="0.25">
      <c r="A9307" t="s">
        <v>2968</v>
      </c>
      <c r="B9307" t="s">
        <v>2944</v>
      </c>
      <c r="C9307" t="s">
        <v>3122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 x14ac:dyDescent="0.25">
      <c r="A9308" t="s">
        <v>2968</v>
      </c>
      <c r="B9308" t="s">
        <v>2944</v>
      </c>
      <c r="C9308" t="s">
        <v>3121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 x14ac:dyDescent="0.25">
      <c r="A9309" t="s">
        <v>2968</v>
      </c>
      <c r="B9309" t="s">
        <v>2944</v>
      </c>
      <c r="C9309" t="s">
        <v>312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 x14ac:dyDescent="0.25">
      <c r="A9310" t="s">
        <v>2968</v>
      </c>
      <c r="B9310" t="s">
        <v>2944</v>
      </c>
      <c r="C9310" t="s">
        <v>3119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 x14ac:dyDescent="0.25">
      <c r="A9311" t="s">
        <v>2968</v>
      </c>
      <c r="B9311" t="s">
        <v>2944</v>
      </c>
      <c r="C9311" t="s">
        <v>3118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 x14ac:dyDescent="0.25">
      <c r="A9312" t="s">
        <v>2968</v>
      </c>
      <c r="B9312" t="s">
        <v>2944</v>
      </c>
      <c r="C9312" t="s">
        <v>3117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 x14ac:dyDescent="0.25">
      <c r="A9313" t="s">
        <v>2968</v>
      </c>
      <c r="B9313" t="s">
        <v>2944</v>
      </c>
      <c r="C9313" t="s">
        <v>3116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 x14ac:dyDescent="0.25">
      <c r="A9314" t="s">
        <v>2968</v>
      </c>
      <c r="B9314" t="s">
        <v>2944</v>
      </c>
      <c r="C9314" t="s">
        <v>3115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 x14ac:dyDescent="0.25">
      <c r="A9315" t="s">
        <v>2968</v>
      </c>
      <c r="B9315" t="s">
        <v>2944</v>
      </c>
      <c r="C9315" t="s">
        <v>3114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 x14ac:dyDescent="0.25">
      <c r="A9316" t="s">
        <v>2968</v>
      </c>
      <c r="B9316" t="s">
        <v>2944</v>
      </c>
      <c r="C9316" t="s">
        <v>3113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 x14ac:dyDescent="0.25">
      <c r="A9317" t="s">
        <v>2968</v>
      </c>
      <c r="B9317" t="s">
        <v>2944</v>
      </c>
      <c r="C9317" t="s">
        <v>3112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 x14ac:dyDescent="0.25">
      <c r="A9318" t="s">
        <v>2968</v>
      </c>
      <c r="B9318" t="s">
        <v>2944</v>
      </c>
      <c r="C9318" t="s">
        <v>3111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 x14ac:dyDescent="0.25">
      <c r="A9319" t="s">
        <v>2968</v>
      </c>
      <c r="B9319" t="s">
        <v>2944</v>
      </c>
      <c r="C9319" t="s">
        <v>3110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 x14ac:dyDescent="0.25">
      <c r="A9320" t="s">
        <v>2968</v>
      </c>
      <c r="B9320" t="s">
        <v>2944</v>
      </c>
      <c r="C9320" t="s">
        <v>3109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 x14ac:dyDescent="0.25">
      <c r="A9321" t="s">
        <v>2968</v>
      </c>
      <c r="B9321" t="s">
        <v>2944</v>
      </c>
      <c r="C9321" t="s">
        <v>3108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 x14ac:dyDescent="0.25">
      <c r="A9322" t="s">
        <v>2968</v>
      </c>
      <c r="B9322" t="s">
        <v>2944</v>
      </c>
      <c r="C9322" t="s">
        <v>3107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 x14ac:dyDescent="0.25">
      <c r="A9323" t="s">
        <v>2968</v>
      </c>
      <c r="B9323" t="s">
        <v>2944</v>
      </c>
      <c r="C9323" t="s">
        <v>3106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 x14ac:dyDescent="0.25">
      <c r="A9324" t="s">
        <v>2968</v>
      </c>
      <c r="B9324" t="s">
        <v>2944</v>
      </c>
      <c r="C9324" t="s">
        <v>3105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 x14ac:dyDescent="0.25">
      <c r="A9325" t="s">
        <v>2968</v>
      </c>
      <c r="B9325" t="s">
        <v>2944</v>
      </c>
      <c r="C9325" t="s">
        <v>3104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 x14ac:dyDescent="0.25">
      <c r="A9326" t="s">
        <v>2968</v>
      </c>
      <c r="B9326" t="s">
        <v>2944</v>
      </c>
      <c r="C9326" t="s">
        <v>3103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 x14ac:dyDescent="0.25">
      <c r="A9327" t="s">
        <v>2968</v>
      </c>
      <c r="B9327" t="s">
        <v>2944</v>
      </c>
      <c r="C9327" t="s">
        <v>3102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 x14ac:dyDescent="0.25">
      <c r="A9328" t="s">
        <v>2968</v>
      </c>
      <c r="B9328" t="s">
        <v>2944</v>
      </c>
      <c r="C9328" t="s">
        <v>3101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 x14ac:dyDescent="0.25">
      <c r="A9329" t="s">
        <v>2968</v>
      </c>
      <c r="B9329" t="s">
        <v>2944</v>
      </c>
      <c r="C9329" t="s">
        <v>3100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 x14ac:dyDescent="0.25">
      <c r="A9330" t="s">
        <v>2968</v>
      </c>
      <c r="B9330" t="s">
        <v>2944</v>
      </c>
      <c r="C9330" t="s">
        <v>3099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 x14ac:dyDescent="0.25">
      <c r="A9331" t="s">
        <v>2968</v>
      </c>
      <c r="B9331" t="s">
        <v>2944</v>
      </c>
      <c r="C9331" t="s">
        <v>3098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 x14ac:dyDescent="0.25">
      <c r="A9332" t="s">
        <v>2968</v>
      </c>
      <c r="B9332" t="s">
        <v>2944</v>
      </c>
      <c r="C9332" t="s">
        <v>3097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 x14ac:dyDescent="0.25">
      <c r="A9333" t="s">
        <v>2968</v>
      </c>
      <c r="B9333" t="s">
        <v>2944</v>
      </c>
      <c r="C9333" t="s">
        <v>3096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 x14ac:dyDescent="0.25">
      <c r="A9334" t="s">
        <v>2968</v>
      </c>
      <c r="B9334" t="s">
        <v>2944</v>
      </c>
      <c r="C9334" t="s">
        <v>3095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 x14ac:dyDescent="0.25">
      <c r="A9335" t="s">
        <v>2968</v>
      </c>
      <c r="B9335" t="s">
        <v>2944</v>
      </c>
      <c r="C9335" t="s">
        <v>3094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 x14ac:dyDescent="0.25">
      <c r="A9336" t="s">
        <v>2968</v>
      </c>
      <c r="B9336" t="s">
        <v>2944</v>
      </c>
      <c r="C9336" t="s">
        <v>3093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 x14ac:dyDescent="0.25">
      <c r="A9337" t="s">
        <v>2968</v>
      </c>
      <c r="B9337" t="s">
        <v>2944</v>
      </c>
      <c r="C9337" t="s">
        <v>3092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 x14ac:dyDescent="0.25">
      <c r="A9338" t="s">
        <v>2968</v>
      </c>
      <c r="B9338" t="s">
        <v>2944</v>
      </c>
      <c r="C9338" t="s">
        <v>3091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 x14ac:dyDescent="0.25">
      <c r="A9339" t="s">
        <v>2968</v>
      </c>
      <c r="B9339" t="s">
        <v>2944</v>
      </c>
      <c r="C9339" t="s">
        <v>3090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 x14ac:dyDescent="0.25">
      <c r="A9340" t="s">
        <v>2968</v>
      </c>
      <c r="B9340" t="s">
        <v>2944</v>
      </c>
      <c r="C9340" t="s">
        <v>3089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 x14ac:dyDescent="0.25">
      <c r="A9341" t="s">
        <v>2968</v>
      </c>
      <c r="B9341" t="s">
        <v>2944</v>
      </c>
      <c r="C9341" t="s">
        <v>3088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 x14ac:dyDescent="0.25">
      <c r="A9342" t="s">
        <v>2968</v>
      </c>
      <c r="B9342" t="s">
        <v>2944</v>
      </c>
      <c r="C9342" t="s">
        <v>3087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 x14ac:dyDescent="0.25">
      <c r="A9343" t="s">
        <v>2968</v>
      </c>
      <c r="B9343" t="s">
        <v>2944</v>
      </c>
      <c r="C9343" t="s">
        <v>3086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 x14ac:dyDescent="0.25">
      <c r="A9344" t="s">
        <v>2968</v>
      </c>
      <c r="B9344" t="s">
        <v>2944</v>
      </c>
      <c r="C9344" t="s">
        <v>3085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 x14ac:dyDescent="0.25">
      <c r="A9345" t="s">
        <v>2968</v>
      </c>
      <c r="B9345" t="s">
        <v>2944</v>
      </c>
      <c r="C9345" t="s">
        <v>3084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 x14ac:dyDescent="0.25">
      <c r="A9346" t="s">
        <v>2968</v>
      </c>
      <c r="B9346" t="s">
        <v>2944</v>
      </c>
      <c r="C9346" t="s">
        <v>3083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 x14ac:dyDescent="0.25">
      <c r="A9347" t="s">
        <v>2968</v>
      </c>
      <c r="B9347" t="s">
        <v>2944</v>
      </c>
      <c r="C9347" t="s">
        <v>3082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 x14ac:dyDescent="0.25">
      <c r="A9348" t="s">
        <v>2968</v>
      </c>
      <c r="B9348" t="s">
        <v>2944</v>
      </c>
      <c r="C9348" t="s">
        <v>3081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 x14ac:dyDescent="0.25">
      <c r="A9349" t="s">
        <v>2968</v>
      </c>
      <c r="B9349" t="s">
        <v>2944</v>
      </c>
      <c r="C9349" t="s">
        <v>3080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 x14ac:dyDescent="0.25">
      <c r="A9350" t="s">
        <v>2968</v>
      </c>
      <c r="B9350" t="s">
        <v>2944</v>
      </c>
      <c r="C9350" t="s">
        <v>3079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 x14ac:dyDescent="0.25">
      <c r="A9351" t="s">
        <v>2968</v>
      </c>
      <c r="B9351" t="s">
        <v>2944</v>
      </c>
      <c r="C9351" t="s">
        <v>3078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 x14ac:dyDescent="0.25">
      <c r="A9352" t="s">
        <v>2968</v>
      </c>
      <c r="B9352" t="s">
        <v>2944</v>
      </c>
      <c r="C9352" t="s">
        <v>3077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 x14ac:dyDescent="0.25">
      <c r="A9353" t="s">
        <v>2968</v>
      </c>
      <c r="B9353" t="s">
        <v>2944</v>
      </c>
      <c r="C9353" t="s">
        <v>3076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 x14ac:dyDescent="0.25">
      <c r="A9354" t="s">
        <v>2968</v>
      </c>
      <c r="B9354" t="s">
        <v>2944</v>
      </c>
      <c r="C9354" t="s">
        <v>3075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 x14ac:dyDescent="0.25">
      <c r="A9355" t="s">
        <v>2968</v>
      </c>
      <c r="B9355" t="s">
        <v>2944</v>
      </c>
      <c r="C9355" t="s">
        <v>3074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 x14ac:dyDescent="0.25">
      <c r="A9356" t="s">
        <v>2968</v>
      </c>
      <c r="B9356" t="s">
        <v>2944</v>
      </c>
      <c r="C9356" t="s">
        <v>3073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 x14ac:dyDescent="0.25">
      <c r="A9357" t="s">
        <v>2968</v>
      </c>
      <c r="B9357" t="s">
        <v>2944</v>
      </c>
      <c r="C9357" t="s">
        <v>3072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 x14ac:dyDescent="0.25">
      <c r="A9358" t="s">
        <v>2968</v>
      </c>
      <c r="B9358" t="s">
        <v>2944</v>
      </c>
      <c r="C9358" t="s">
        <v>3071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 x14ac:dyDescent="0.25">
      <c r="A9359" t="s">
        <v>2968</v>
      </c>
      <c r="B9359" t="s">
        <v>2944</v>
      </c>
      <c r="C9359" t="s">
        <v>3070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 x14ac:dyDescent="0.25">
      <c r="A9360" t="s">
        <v>2968</v>
      </c>
      <c r="B9360" t="s">
        <v>2944</v>
      </c>
      <c r="C9360" t="s">
        <v>3069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 x14ac:dyDescent="0.25">
      <c r="A9361" t="s">
        <v>2968</v>
      </c>
      <c r="B9361" t="s">
        <v>2944</v>
      </c>
      <c r="C9361" t="s">
        <v>3068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 x14ac:dyDescent="0.25">
      <c r="A9362" t="s">
        <v>2968</v>
      </c>
      <c r="B9362" t="s">
        <v>2944</v>
      </c>
      <c r="C9362" t="s">
        <v>3067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 x14ac:dyDescent="0.25">
      <c r="A9363" t="s">
        <v>2968</v>
      </c>
      <c r="B9363" t="s">
        <v>2944</v>
      </c>
      <c r="C9363" t="s">
        <v>3066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 x14ac:dyDescent="0.25">
      <c r="A9364" t="s">
        <v>2968</v>
      </c>
      <c r="B9364" t="s">
        <v>2944</v>
      </c>
      <c r="C9364" t="s">
        <v>3065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 x14ac:dyDescent="0.25">
      <c r="A9365" t="s">
        <v>2968</v>
      </c>
      <c r="B9365" t="s">
        <v>2944</v>
      </c>
      <c r="C9365" t="s">
        <v>3064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 x14ac:dyDescent="0.25">
      <c r="A9366" t="s">
        <v>2968</v>
      </c>
      <c r="B9366" t="s">
        <v>2944</v>
      </c>
      <c r="C9366" t="s">
        <v>3063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 x14ac:dyDescent="0.25">
      <c r="A9367" t="s">
        <v>2968</v>
      </c>
      <c r="B9367" t="s">
        <v>2944</v>
      </c>
      <c r="C9367" t="s">
        <v>3062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 x14ac:dyDescent="0.25">
      <c r="A9368" t="s">
        <v>2968</v>
      </c>
      <c r="B9368" t="s">
        <v>2944</v>
      </c>
      <c r="C9368" t="s">
        <v>3061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 x14ac:dyDescent="0.25">
      <c r="A9369" t="s">
        <v>2968</v>
      </c>
      <c r="B9369" t="s">
        <v>2944</v>
      </c>
      <c r="C9369" t="s">
        <v>3060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 x14ac:dyDescent="0.25">
      <c r="A9370" t="s">
        <v>2968</v>
      </c>
      <c r="B9370" t="s">
        <v>2944</v>
      </c>
      <c r="C9370" t="s">
        <v>3059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 x14ac:dyDescent="0.25">
      <c r="A9371" t="s">
        <v>2968</v>
      </c>
      <c r="B9371" t="s">
        <v>2944</v>
      </c>
      <c r="C9371" t="s">
        <v>3058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 x14ac:dyDescent="0.25">
      <c r="A9372" t="s">
        <v>2968</v>
      </c>
      <c r="B9372" t="s">
        <v>2944</v>
      </c>
      <c r="C9372" t="s">
        <v>3057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 x14ac:dyDescent="0.25">
      <c r="A9373" t="s">
        <v>2968</v>
      </c>
      <c r="B9373" t="s">
        <v>2944</v>
      </c>
      <c r="C9373" t="s">
        <v>3056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 x14ac:dyDescent="0.25">
      <c r="A9374" t="s">
        <v>2968</v>
      </c>
      <c r="B9374" t="s">
        <v>2944</v>
      </c>
      <c r="C9374" t="s">
        <v>3055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 x14ac:dyDescent="0.25">
      <c r="A9375" t="s">
        <v>2968</v>
      </c>
      <c r="B9375" t="s">
        <v>2944</v>
      </c>
      <c r="C9375" t="s">
        <v>3054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 x14ac:dyDescent="0.25">
      <c r="A9376" t="s">
        <v>2968</v>
      </c>
      <c r="B9376" t="s">
        <v>2944</v>
      </c>
      <c r="C9376" t="s">
        <v>3053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 x14ac:dyDescent="0.25">
      <c r="A9377" t="s">
        <v>2968</v>
      </c>
      <c r="B9377" t="s">
        <v>2944</v>
      </c>
      <c r="C9377" t="s">
        <v>3052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 x14ac:dyDescent="0.25">
      <c r="A9378" t="s">
        <v>2968</v>
      </c>
      <c r="B9378" t="s">
        <v>2944</v>
      </c>
      <c r="C9378" t="s">
        <v>3051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 x14ac:dyDescent="0.25">
      <c r="A9379" t="s">
        <v>2968</v>
      </c>
      <c r="B9379" t="s">
        <v>2944</v>
      </c>
      <c r="C9379" t="s">
        <v>3050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 x14ac:dyDescent="0.25">
      <c r="A9380" t="s">
        <v>2968</v>
      </c>
      <c r="B9380" t="s">
        <v>2944</v>
      </c>
      <c r="C9380" t="s">
        <v>3049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 x14ac:dyDescent="0.25">
      <c r="A9381" t="s">
        <v>2968</v>
      </c>
      <c r="B9381" t="s">
        <v>2944</v>
      </c>
      <c r="C9381" t="s">
        <v>3048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 x14ac:dyDescent="0.25">
      <c r="A9382" t="s">
        <v>2968</v>
      </c>
      <c r="B9382" t="s">
        <v>2944</v>
      </c>
      <c r="C9382" t="s">
        <v>3047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 x14ac:dyDescent="0.25">
      <c r="A9383" t="s">
        <v>2968</v>
      </c>
      <c r="B9383" t="s">
        <v>2944</v>
      </c>
      <c r="C9383" t="s">
        <v>3046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 x14ac:dyDescent="0.25">
      <c r="A9384" t="s">
        <v>2968</v>
      </c>
      <c r="B9384" t="s">
        <v>2944</v>
      </c>
      <c r="C9384" t="s">
        <v>3045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 x14ac:dyDescent="0.25">
      <c r="A9385" t="s">
        <v>2968</v>
      </c>
      <c r="B9385" t="s">
        <v>2944</v>
      </c>
      <c r="C9385" t="s">
        <v>3044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 x14ac:dyDescent="0.25">
      <c r="A9386" t="s">
        <v>2968</v>
      </c>
      <c r="B9386" t="s">
        <v>2944</v>
      </c>
      <c r="C9386" t="s">
        <v>3043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 x14ac:dyDescent="0.25">
      <c r="A9387" t="s">
        <v>2968</v>
      </c>
      <c r="B9387" t="s">
        <v>2944</v>
      </c>
      <c r="C9387" t="s">
        <v>3042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 x14ac:dyDescent="0.25">
      <c r="A9388" t="s">
        <v>2968</v>
      </c>
      <c r="B9388" t="s">
        <v>2944</v>
      </c>
      <c r="C9388" t="s">
        <v>3041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 x14ac:dyDescent="0.25">
      <c r="A9389" t="s">
        <v>2968</v>
      </c>
      <c r="B9389" t="s">
        <v>2944</v>
      </c>
      <c r="C9389" t="s">
        <v>304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 x14ac:dyDescent="0.25">
      <c r="A9390" t="s">
        <v>2968</v>
      </c>
      <c r="B9390" t="s">
        <v>2944</v>
      </c>
      <c r="C9390" t="s">
        <v>3039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 x14ac:dyDescent="0.25">
      <c r="A9391" t="s">
        <v>2968</v>
      </c>
      <c r="B9391" t="s">
        <v>2944</v>
      </c>
      <c r="C9391" t="s">
        <v>3038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 x14ac:dyDescent="0.25">
      <c r="A9392" t="s">
        <v>2968</v>
      </c>
      <c r="B9392" t="s">
        <v>2944</v>
      </c>
      <c r="C9392" t="s">
        <v>3037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 x14ac:dyDescent="0.25">
      <c r="A9393" t="s">
        <v>2968</v>
      </c>
      <c r="B9393" t="s">
        <v>2944</v>
      </c>
      <c r="C9393" t="s">
        <v>3036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 x14ac:dyDescent="0.25">
      <c r="A9394" t="s">
        <v>2968</v>
      </c>
      <c r="B9394" t="s">
        <v>2944</v>
      </c>
      <c r="C9394" t="s">
        <v>3035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 x14ac:dyDescent="0.25">
      <c r="A9395" t="s">
        <v>2968</v>
      </c>
      <c r="B9395" t="s">
        <v>2944</v>
      </c>
      <c r="C9395" t="s">
        <v>3034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 x14ac:dyDescent="0.25">
      <c r="A9396" t="s">
        <v>2968</v>
      </c>
      <c r="B9396" t="s">
        <v>2944</v>
      </c>
      <c r="C9396" t="s">
        <v>3033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 x14ac:dyDescent="0.25">
      <c r="A9397" t="s">
        <v>2968</v>
      </c>
      <c r="B9397" t="s">
        <v>2944</v>
      </c>
      <c r="C9397" t="s">
        <v>3032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 x14ac:dyDescent="0.25">
      <c r="A9398" t="s">
        <v>2968</v>
      </c>
      <c r="B9398" t="s">
        <v>2944</v>
      </c>
      <c r="C9398" t="s">
        <v>3031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 x14ac:dyDescent="0.25">
      <c r="A9399" t="s">
        <v>2968</v>
      </c>
      <c r="B9399" t="s">
        <v>2944</v>
      </c>
      <c r="C9399" t="s">
        <v>3030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 x14ac:dyDescent="0.25">
      <c r="A9400" t="s">
        <v>2968</v>
      </c>
      <c r="B9400" t="s">
        <v>2944</v>
      </c>
      <c r="C9400" t="s">
        <v>3029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 x14ac:dyDescent="0.25">
      <c r="A9401" t="s">
        <v>2968</v>
      </c>
      <c r="B9401" t="s">
        <v>2944</v>
      </c>
      <c r="C9401" t="s">
        <v>3028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 x14ac:dyDescent="0.25">
      <c r="A9402" t="s">
        <v>2968</v>
      </c>
      <c r="B9402" t="s">
        <v>2944</v>
      </c>
      <c r="C9402" t="s">
        <v>3027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 x14ac:dyDescent="0.25">
      <c r="A9403" t="s">
        <v>2968</v>
      </c>
      <c r="B9403" t="s">
        <v>2944</v>
      </c>
      <c r="C9403" t="s">
        <v>3026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 x14ac:dyDescent="0.25">
      <c r="A9404" t="s">
        <v>2968</v>
      </c>
      <c r="B9404" t="s">
        <v>2944</v>
      </c>
      <c r="C9404" t="s">
        <v>3025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 x14ac:dyDescent="0.25">
      <c r="A9405" t="s">
        <v>2968</v>
      </c>
      <c r="B9405" t="s">
        <v>2944</v>
      </c>
      <c r="C9405" t="s">
        <v>3024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 x14ac:dyDescent="0.25">
      <c r="A9406" t="s">
        <v>2968</v>
      </c>
      <c r="B9406" t="s">
        <v>2944</v>
      </c>
      <c r="C9406" t="s">
        <v>3023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 x14ac:dyDescent="0.25">
      <c r="A9407" t="s">
        <v>2968</v>
      </c>
      <c r="B9407" t="s">
        <v>2944</v>
      </c>
      <c r="C9407" t="s">
        <v>3022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 x14ac:dyDescent="0.25">
      <c r="A9408" t="s">
        <v>2968</v>
      </c>
      <c r="B9408" t="s">
        <v>2944</v>
      </c>
      <c r="C9408" t="s">
        <v>3021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 x14ac:dyDescent="0.25">
      <c r="A9409" t="s">
        <v>2968</v>
      </c>
      <c r="B9409" t="s">
        <v>2944</v>
      </c>
      <c r="C9409" t="s">
        <v>3020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 x14ac:dyDescent="0.25">
      <c r="A9410" t="s">
        <v>2968</v>
      </c>
      <c r="B9410" t="s">
        <v>2944</v>
      </c>
      <c r="C9410" t="s">
        <v>3019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 x14ac:dyDescent="0.25">
      <c r="A9411" t="s">
        <v>2968</v>
      </c>
      <c r="B9411" t="s">
        <v>2944</v>
      </c>
      <c r="C9411" t="s">
        <v>3018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 x14ac:dyDescent="0.25">
      <c r="A9412" t="s">
        <v>2968</v>
      </c>
      <c r="B9412" t="s">
        <v>2944</v>
      </c>
      <c r="C9412" t="s">
        <v>3017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 x14ac:dyDescent="0.25">
      <c r="A9413" t="s">
        <v>2968</v>
      </c>
      <c r="B9413" t="s">
        <v>2944</v>
      </c>
      <c r="C9413" t="s">
        <v>3016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 x14ac:dyDescent="0.25">
      <c r="A9414" t="s">
        <v>2968</v>
      </c>
      <c r="B9414" t="s">
        <v>2944</v>
      </c>
      <c r="C9414" t="s">
        <v>3015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 x14ac:dyDescent="0.25">
      <c r="A9415" t="s">
        <v>2968</v>
      </c>
      <c r="B9415" t="s">
        <v>2944</v>
      </c>
      <c r="C9415" t="s">
        <v>3014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 x14ac:dyDescent="0.25">
      <c r="A9416" t="s">
        <v>2968</v>
      </c>
      <c r="B9416" t="s">
        <v>2944</v>
      </c>
      <c r="C9416" t="s">
        <v>3013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 x14ac:dyDescent="0.25">
      <c r="A9417" t="s">
        <v>2968</v>
      </c>
      <c r="B9417" t="s">
        <v>2944</v>
      </c>
      <c r="C9417" t="s">
        <v>3012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 x14ac:dyDescent="0.25">
      <c r="A9418" t="s">
        <v>2968</v>
      </c>
      <c r="B9418" t="s">
        <v>2944</v>
      </c>
      <c r="C9418" t="s">
        <v>3011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 x14ac:dyDescent="0.25">
      <c r="A9419" t="s">
        <v>2968</v>
      </c>
      <c r="B9419" t="s">
        <v>2944</v>
      </c>
      <c r="C9419" t="s">
        <v>3010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 x14ac:dyDescent="0.25">
      <c r="A9420" t="s">
        <v>2968</v>
      </c>
      <c r="B9420" t="s">
        <v>2944</v>
      </c>
      <c r="C9420" t="s">
        <v>3009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 x14ac:dyDescent="0.25">
      <c r="A9421" t="s">
        <v>2968</v>
      </c>
      <c r="B9421" t="s">
        <v>2944</v>
      </c>
      <c r="C9421" t="s">
        <v>3008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 x14ac:dyDescent="0.25">
      <c r="A9422" t="s">
        <v>2968</v>
      </c>
      <c r="B9422" t="s">
        <v>2944</v>
      </c>
      <c r="C9422" t="s">
        <v>3007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 x14ac:dyDescent="0.25">
      <c r="A9423" t="s">
        <v>2968</v>
      </c>
      <c r="B9423" t="s">
        <v>2944</v>
      </c>
      <c r="C9423" t="s">
        <v>3006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 x14ac:dyDescent="0.25">
      <c r="A9424" t="s">
        <v>2968</v>
      </c>
      <c r="B9424" t="s">
        <v>2944</v>
      </c>
      <c r="C9424" t="s">
        <v>3005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 x14ac:dyDescent="0.25">
      <c r="A9425" t="s">
        <v>2968</v>
      </c>
      <c r="B9425" t="s">
        <v>2944</v>
      </c>
      <c r="C9425" t="s">
        <v>3004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 x14ac:dyDescent="0.25">
      <c r="A9426" t="s">
        <v>2968</v>
      </c>
      <c r="B9426" t="s">
        <v>2944</v>
      </c>
      <c r="C9426" t="s">
        <v>3003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 x14ac:dyDescent="0.25">
      <c r="A9427" t="s">
        <v>2968</v>
      </c>
      <c r="B9427" t="s">
        <v>2944</v>
      </c>
      <c r="C9427" t="s">
        <v>3002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 x14ac:dyDescent="0.25">
      <c r="A9428" t="s">
        <v>2968</v>
      </c>
      <c r="B9428" t="s">
        <v>2944</v>
      </c>
      <c r="C9428" t="s">
        <v>3001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 x14ac:dyDescent="0.25">
      <c r="A9429" t="s">
        <v>2968</v>
      </c>
      <c r="B9429" t="s">
        <v>2944</v>
      </c>
      <c r="C9429" t="s">
        <v>3000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 x14ac:dyDescent="0.25">
      <c r="A9430" t="s">
        <v>2968</v>
      </c>
      <c r="B9430" t="s">
        <v>2944</v>
      </c>
      <c r="C9430" t="s">
        <v>2999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 x14ac:dyDescent="0.25">
      <c r="A9431" t="s">
        <v>2968</v>
      </c>
      <c r="B9431" t="s">
        <v>2944</v>
      </c>
      <c r="C9431" t="s">
        <v>2998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 x14ac:dyDescent="0.25">
      <c r="A9432" t="s">
        <v>2968</v>
      </c>
      <c r="B9432" t="s">
        <v>2944</v>
      </c>
      <c r="C9432" t="s">
        <v>2997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 x14ac:dyDescent="0.25">
      <c r="A9433" t="s">
        <v>2968</v>
      </c>
      <c r="B9433" t="s">
        <v>2944</v>
      </c>
      <c r="C9433" t="s">
        <v>2996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 x14ac:dyDescent="0.25">
      <c r="A9434" t="s">
        <v>2968</v>
      </c>
      <c r="B9434" t="s">
        <v>2944</v>
      </c>
      <c r="C9434" t="s">
        <v>2995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 x14ac:dyDescent="0.25">
      <c r="A9435" t="s">
        <v>2968</v>
      </c>
      <c r="B9435" t="s">
        <v>2944</v>
      </c>
      <c r="C9435" t="s">
        <v>2994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 x14ac:dyDescent="0.25">
      <c r="A9436" t="s">
        <v>2968</v>
      </c>
      <c r="B9436" t="s">
        <v>2944</v>
      </c>
      <c r="C9436" t="s">
        <v>2993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 x14ac:dyDescent="0.25">
      <c r="A9437" t="s">
        <v>2968</v>
      </c>
      <c r="B9437" t="s">
        <v>2944</v>
      </c>
      <c r="C9437" t="s">
        <v>2992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 x14ac:dyDescent="0.25">
      <c r="A9438" t="s">
        <v>2968</v>
      </c>
      <c r="B9438" t="s">
        <v>2944</v>
      </c>
      <c r="C9438" t="s">
        <v>2991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 x14ac:dyDescent="0.25">
      <c r="A9439" t="s">
        <v>2968</v>
      </c>
      <c r="B9439" t="s">
        <v>2944</v>
      </c>
      <c r="C9439" t="s">
        <v>299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 x14ac:dyDescent="0.25">
      <c r="A9440" t="s">
        <v>2968</v>
      </c>
      <c r="B9440" t="s">
        <v>2944</v>
      </c>
      <c r="C9440" t="s">
        <v>2989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 x14ac:dyDescent="0.25">
      <c r="A9441" t="s">
        <v>2968</v>
      </c>
      <c r="B9441" t="s">
        <v>2944</v>
      </c>
      <c r="C9441" t="s">
        <v>2988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 x14ac:dyDescent="0.25">
      <c r="A9442" t="s">
        <v>2968</v>
      </c>
      <c r="B9442" t="s">
        <v>2944</v>
      </c>
      <c r="C9442" t="s">
        <v>2987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 x14ac:dyDescent="0.25">
      <c r="A9443" t="s">
        <v>2968</v>
      </c>
      <c r="B9443" t="s">
        <v>2944</v>
      </c>
      <c r="C9443" t="s">
        <v>2986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 x14ac:dyDescent="0.25">
      <c r="A9444" t="s">
        <v>2968</v>
      </c>
      <c r="B9444" t="s">
        <v>2944</v>
      </c>
      <c r="C9444" t="s">
        <v>2985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 x14ac:dyDescent="0.25">
      <c r="A9445" t="s">
        <v>2968</v>
      </c>
      <c r="B9445" t="s">
        <v>2944</v>
      </c>
      <c r="C9445" t="s">
        <v>2984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 x14ac:dyDescent="0.25">
      <c r="A9446" t="s">
        <v>2968</v>
      </c>
      <c r="B9446" t="s">
        <v>2944</v>
      </c>
      <c r="C9446" t="s">
        <v>2983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 x14ac:dyDescent="0.25">
      <c r="A9447" t="s">
        <v>2968</v>
      </c>
      <c r="B9447" t="s">
        <v>2944</v>
      </c>
      <c r="C9447" t="s">
        <v>2982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 x14ac:dyDescent="0.25">
      <c r="A9448" t="s">
        <v>2968</v>
      </c>
      <c r="B9448" t="s">
        <v>2944</v>
      </c>
      <c r="C9448" t="s">
        <v>2981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 x14ac:dyDescent="0.25">
      <c r="A9449" t="s">
        <v>2968</v>
      </c>
      <c r="B9449" t="s">
        <v>2944</v>
      </c>
      <c r="C9449" t="s">
        <v>2980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 x14ac:dyDescent="0.25">
      <c r="A9450" t="s">
        <v>2968</v>
      </c>
      <c r="B9450" t="s">
        <v>2944</v>
      </c>
      <c r="C9450" t="s">
        <v>2979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 x14ac:dyDescent="0.25">
      <c r="A9451" t="s">
        <v>2968</v>
      </c>
      <c r="B9451" t="s">
        <v>2944</v>
      </c>
      <c r="C9451" t="s">
        <v>2978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 x14ac:dyDescent="0.25">
      <c r="A9452" t="s">
        <v>2968</v>
      </c>
      <c r="B9452" t="s">
        <v>2944</v>
      </c>
      <c r="C9452" t="s">
        <v>2977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 x14ac:dyDescent="0.25">
      <c r="A9453" t="s">
        <v>2968</v>
      </c>
      <c r="B9453" t="s">
        <v>2944</v>
      </c>
      <c r="C9453" t="s">
        <v>2976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 x14ac:dyDescent="0.25">
      <c r="A9454" t="s">
        <v>2968</v>
      </c>
      <c r="B9454" t="s">
        <v>2944</v>
      </c>
      <c r="C9454" t="s">
        <v>2975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 x14ac:dyDescent="0.25">
      <c r="A9455" t="s">
        <v>2968</v>
      </c>
      <c r="B9455" t="s">
        <v>2944</v>
      </c>
      <c r="C9455" t="s">
        <v>2974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 x14ac:dyDescent="0.25">
      <c r="A9456" t="s">
        <v>2968</v>
      </c>
      <c r="B9456" t="s">
        <v>2944</v>
      </c>
      <c r="C9456" t="s">
        <v>2973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 x14ac:dyDescent="0.25">
      <c r="A9457" t="s">
        <v>2968</v>
      </c>
      <c r="B9457" t="s">
        <v>2944</v>
      </c>
      <c r="C9457" t="s">
        <v>2972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 x14ac:dyDescent="0.25">
      <c r="A9458" t="s">
        <v>2968</v>
      </c>
      <c r="B9458" t="s">
        <v>2944</v>
      </c>
      <c r="C9458" t="s">
        <v>2971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 x14ac:dyDescent="0.25">
      <c r="A9459" t="s">
        <v>2968</v>
      </c>
      <c r="B9459" t="s">
        <v>2944</v>
      </c>
      <c r="C9459" t="s">
        <v>297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 x14ac:dyDescent="0.25">
      <c r="A9460" t="s">
        <v>2968</v>
      </c>
      <c r="B9460" t="s">
        <v>2944</v>
      </c>
      <c r="C9460" t="s">
        <v>2969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 x14ac:dyDescent="0.25">
      <c r="A9461" t="s">
        <v>2968</v>
      </c>
      <c r="B9461" t="s">
        <v>2944</v>
      </c>
      <c r="C9461" t="s">
        <v>2967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 x14ac:dyDescent="0.25">
      <c r="A9462" t="s">
        <v>2968</v>
      </c>
      <c r="B9462" t="s">
        <v>2945</v>
      </c>
      <c r="C9462" t="s">
        <v>3182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 x14ac:dyDescent="0.25">
      <c r="A9463" t="s">
        <v>2968</v>
      </c>
      <c r="B9463" t="s">
        <v>2945</v>
      </c>
      <c r="C9463" t="s">
        <v>3181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 x14ac:dyDescent="0.25">
      <c r="A9464" t="s">
        <v>2968</v>
      </c>
      <c r="B9464" t="s">
        <v>2945</v>
      </c>
      <c r="C9464" t="s">
        <v>3180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 x14ac:dyDescent="0.25">
      <c r="A9465" t="s">
        <v>2968</v>
      </c>
      <c r="B9465" t="s">
        <v>2945</v>
      </c>
      <c r="C9465" t="s">
        <v>3179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 x14ac:dyDescent="0.25">
      <c r="A9466" t="s">
        <v>2968</v>
      </c>
      <c r="B9466" t="s">
        <v>2945</v>
      </c>
      <c r="C9466" t="s">
        <v>3178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 x14ac:dyDescent="0.25">
      <c r="A9467" t="s">
        <v>2968</v>
      </c>
      <c r="B9467" t="s">
        <v>2945</v>
      </c>
      <c r="C9467" t="s">
        <v>3177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 x14ac:dyDescent="0.25">
      <c r="A9468" t="s">
        <v>2968</v>
      </c>
      <c r="B9468" t="s">
        <v>2945</v>
      </c>
      <c r="C9468" t="s">
        <v>3176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 x14ac:dyDescent="0.25">
      <c r="A9469" t="s">
        <v>2968</v>
      </c>
      <c r="B9469" t="s">
        <v>2945</v>
      </c>
      <c r="C9469" t="s">
        <v>3175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 x14ac:dyDescent="0.25">
      <c r="A9470" t="s">
        <v>2968</v>
      </c>
      <c r="B9470" t="s">
        <v>2945</v>
      </c>
      <c r="C9470" t="s">
        <v>3174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 x14ac:dyDescent="0.25">
      <c r="A9471" t="s">
        <v>2968</v>
      </c>
      <c r="B9471" t="s">
        <v>2945</v>
      </c>
      <c r="C9471" t="s">
        <v>3173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 x14ac:dyDescent="0.25">
      <c r="A9472" t="s">
        <v>2968</v>
      </c>
      <c r="B9472" t="s">
        <v>2945</v>
      </c>
      <c r="C9472" t="s">
        <v>3172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 x14ac:dyDescent="0.25">
      <c r="A9473" t="s">
        <v>2968</v>
      </c>
      <c r="B9473" t="s">
        <v>2945</v>
      </c>
      <c r="C9473" t="s">
        <v>3171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 x14ac:dyDescent="0.25">
      <c r="A9474" t="s">
        <v>2968</v>
      </c>
      <c r="B9474" t="s">
        <v>2945</v>
      </c>
      <c r="C9474" t="s">
        <v>3170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 x14ac:dyDescent="0.25">
      <c r="A9475" t="s">
        <v>2968</v>
      </c>
      <c r="B9475" t="s">
        <v>2945</v>
      </c>
      <c r="C9475" t="s">
        <v>3169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 x14ac:dyDescent="0.25">
      <c r="A9476" t="s">
        <v>2968</v>
      </c>
      <c r="B9476" t="s">
        <v>2945</v>
      </c>
      <c r="C9476" t="s">
        <v>3168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 x14ac:dyDescent="0.25">
      <c r="A9477" t="s">
        <v>2968</v>
      </c>
      <c r="B9477" t="s">
        <v>2945</v>
      </c>
      <c r="C9477" t="s">
        <v>3167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 x14ac:dyDescent="0.25">
      <c r="A9478" t="s">
        <v>2968</v>
      </c>
      <c r="B9478" t="s">
        <v>2945</v>
      </c>
      <c r="C9478" t="s">
        <v>3166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 x14ac:dyDescent="0.25">
      <c r="A9479" t="s">
        <v>2968</v>
      </c>
      <c r="B9479" t="s">
        <v>2945</v>
      </c>
      <c r="C9479" t="s">
        <v>3185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 x14ac:dyDescent="0.25">
      <c r="A9480" t="s">
        <v>2968</v>
      </c>
      <c r="B9480" t="s">
        <v>2945</v>
      </c>
      <c r="C9480" t="s">
        <v>3184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 x14ac:dyDescent="0.25">
      <c r="A9481" t="s">
        <v>2968</v>
      </c>
      <c r="B9481" t="s">
        <v>2945</v>
      </c>
      <c r="C9481" t="s">
        <v>3183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 x14ac:dyDescent="0.25">
      <c r="A9482" t="s">
        <v>2968</v>
      </c>
      <c r="B9482" t="s">
        <v>2945</v>
      </c>
      <c r="C9482" t="s">
        <v>3165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 x14ac:dyDescent="0.25">
      <c r="A9483" t="s">
        <v>2968</v>
      </c>
      <c r="B9483" t="s">
        <v>2945</v>
      </c>
      <c r="C9483" t="s">
        <v>3164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 x14ac:dyDescent="0.25">
      <c r="A9484" t="s">
        <v>2968</v>
      </c>
      <c r="B9484" t="s">
        <v>2945</v>
      </c>
      <c r="C9484" t="s">
        <v>3163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 x14ac:dyDescent="0.25">
      <c r="A9485" t="s">
        <v>2968</v>
      </c>
      <c r="B9485" t="s">
        <v>2945</v>
      </c>
      <c r="C9485" t="s">
        <v>3162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 x14ac:dyDescent="0.25">
      <c r="A9486" t="s">
        <v>2968</v>
      </c>
      <c r="B9486" t="s">
        <v>2945</v>
      </c>
      <c r="C9486" t="s">
        <v>3161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 x14ac:dyDescent="0.25">
      <c r="A9487" t="s">
        <v>2968</v>
      </c>
      <c r="B9487" t="s">
        <v>2945</v>
      </c>
      <c r="C9487" t="s">
        <v>3160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 x14ac:dyDescent="0.25">
      <c r="A9488" t="s">
        <v>2968</v>
      </c>
      <c r="B9488" t="s">
        <v>2945</v>
      </c>
      <c r="C9488" t="s">
        <v>3159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 x14ac:dyDescent="0.25">
      <c r="A9489" t="s">
        <v>2968</v>
      </c>
      <c r="B9489" t="s">
        <v>2945</v>
      </c>
      <c r="C9489" t="s">
        <v>3158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 x14ac:dyDescent="0.25">
      <c r="A9490" t="s">
        <v>2968</v>
      </c>
      <c r="B9490" t="s">
        <v>2945</v>
      </c>
      <c r="C9490" t="s">
        <v>3157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 x14ac:dyDescent="0.25">
      <c r="A9491" t="s">
        <v>2968</v>
      </c>
      <c r="B9491" t="s">
        <v>2945</v>
      </c>
      <c r="C9491" t="s">
        <v>3156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 x14ac:dyDescent="0.25">
      <c r="A9492" t="s">
        <v>2968</v>
      </c>
      <c r="B9492" t="s">
        <v>2945</v>
      </c>
      <c r="C9492" t="s">
        <v>3155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 x14ac:dyDescent="0.25">
      <c r="A9493" t="s">
        <v>2968</v>
      </c>
      <c r="B9493" t="s">
        <v>2945</v>
      </c>
      <c r="C9493" t="s">
        <v>3154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 x14ac:dyDescent="0.25">
      <c r="A9494" t="s">
        <v>2968</v>
      </c>
      <c r="B9494" t="s">
        <v>2945</v>
      </c>
      <c r="C9494" t="s">
        <v>3153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 x14ac:dyDescent="0.25">
      <c r="A9495" t="s">
        <v>2968</v>
      </c>
      <c r="B9495" t="s">
        <v>2945</v>
      </c>
      <c r="C9495" t="s">
        <v>3152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 x14ac:dyDescent="0.25">
      <c r="A9496" t="s">
        <v>2968</v>
      </c>
      <c r="B9496" t="s">
        <v>2945</v>
      </c>
      <c r="C9496" t="s">
        <v>3151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 x14ac:dyDescent="0.25">
      <c r="A9497" t="s">
        <v>2968</v>
      </c>
      <c r="B9497" t="s">
        <v>2945</v>
      </c>
      <c r="C9497" t="s">
        <v>3150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 x14ac:dyDescent="0.25">
      <c r="A9498" t="s">
        <v>2968</v>
      </c>
      <c r="B9498" t="s">
        <v>2945</v>
      </c>
      <c r="C9498" t="s">
        <v>3149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 x14ac:dyDescent="0.25">
      <c r="A9499" t="s">
        <v>2968</v>
      </c>
      <c r="B9499" t="s">
        <v>2945</v>
      </c>
      <c r="C9499" t="s">
        <v>3148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 x14ac:dyDescent="0.25">
      <c r="A9500" t="s">
        <v>2968</v>
      </c>
      <c r="B9500" t="s">
        <v>2945</v>
      </c>
      <c r="C9500" t="s">
        <v>3147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 x14ac:dyDescent="0.25">
      <c r="A9501" t="s">
        <v>2968</v>
      </c>
      <c r="B9501" t="s">
        <v>2945</v>
      </c>
      <c r="C9501" t="s">
        <v>3146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 x14ac:dyDescent="0.25">
      <c r="A9502" t="s">
        <v>2968</v>
      </c>
      <c r="B9502" t="s">
        <v>2945</v>
      </c>
      <c r="C9502" t="s">
        <v>3145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 x14ac:dyDescent="0.25">
      <c r="A9503" t="s">
        <v>2968</v>
      </c>
      <c r="B9503" t="s">
        <v>2945</v>
      </c>
      <c r="C9503" t="s">
        <v>3144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 x14ac:dyDescent="0.25">
      <c r="A9504" t="s">
        <v>2968</v>
      </c>
      <c r="B9504" t="s">
        <v>2945</v>
      </c>
      <c r="C9504" t="s">
        <v>3143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 x14ac:dyDescent="0.25">
      <c r="A9505" t="s">
        <v>2968</v>
      </c>
      <c r="B9505" t="s">
        <v>2945</v>
      </c>
      <c r="C9505" t="s">
        <v>3142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 x14ac:dyDescent="0.25">
      <c r="A9506" t="s">
        <v>2968</v>
      </c>
      <c r="B9506" t="s">
        <v>2945</v>
      </c>
      <c r="C9506" t="s">
        <v>3141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 x14ac:dyDescent="0.25">
      <c r="A9507" t="s">
        <v>2968</v>
      </c>
      <c r="B9507" t="s">
        <v>2945</v>
      </c>
      <c r="C9507" t="s">
        <v>314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 x14ac:dyDescent="0.25">
      <c r="A9508" t="s">
        <v>2968</v>
      </c>
      <c r="B9508" t="s">
        <v>2945</v>
      </c>
      <c r="C9508" t="s">
        <v>3139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 x14ac:dyDescent="0.25">
      <c r="A9509" t="s">
        <v>2968</v>
      </c>
      <c r="B9509" t="s">
        <v>2945</v>
      </c>
      <c r="C9509" t="s">
        <v>3138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 x14ac:dyDescent="0.25">
      <c r="A9510" t="s">
        <v>2968</v>
      </c>
      <c r="B9510" t="s">
        <v>2945</v>
      </c>
      <c r="C9510" t="s">
        <v>3137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 x14ac:dyDescent="0.25">
      <c r="A9511" t="s">
        <v>2968</v>
      </c>
      <c r="B9511" t="s">
        <v>2945</v>
      </c>
      <c r="C9511" t="s">
        <v>3136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 x14ac:dyDescent="0.25">
      <c r="A9512" t="s">
        <v>2968</v>
      </c>
      <c r="B9512" t="s">
        <v>2945</v>
      </c>
      <c r="C9512" t="s">
        <v>3135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 x14ac:dyDescent="0.25">
      <c r="A9513" t="s">
        <v>2968</v>
      </c>
      <c r="B9513" t="s">
        <v>2945</v>
      </c>
      <c r="C9513" t="s">
        <v>3134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 x14ac:dyDescent="0.25">
      <c r="A9514" t="s">
        <v>2968</v>
      </c>
      <c r="B9514" t="s">
        <v>2945</v>
      </c>
      <c r="C9514" t="s">
        <v>3133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 x14ac:dyDescent="0.25">
      <c r="A9515" t="s">
        <v>2968</v>
      </c>
      <c r="B9515" t="s">
        <v>2945</v>
      </c>
      <c r="C9515" t="s">
        <v>3132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 x14ac:dyDescent="0.25">
      <c r="A9516" t="s">
        <v>2968</v>
      </c>
      <c r="B9516" t="s">
        <v>2945</v>
      </c>
      <c r="C9516" t="s">
        <v>3131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 x14ac:dyDescent="0.25">
      <c r="A9517" t="s">
        <v>2968</v>
      </c>
      <c r="B9517" t="s">
        <v>2945</v>
      </c>
      <c r="C9517" t="s">
        <v>3130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 x14ac:dyDescent="0.25">
      <c r="A9518" t="s">
        <v>2968</v>
      </c>
      <c r="B9518" t="s">
        <v>2945</v>
      </c>
      <c r="C9518" t="s">
        <v>3129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 x14ac:dyDescent="0.25">
      <c r="A9519" t="s">
        <v>2968</v>
      </c>
      <c r="B9519" t="s">
        <v>2945</v>
      </c>
      <c r="C9519" t="s">
        <v>3128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 x14ac:dyDescent="0.25">
      <c r="A9520" t="s">
        <v>2968</v>
      </c>
      <c r="B9520" t="s">
        <v>2945</v>
      </c>
      <c r="C9520" t="s">
        <v>3127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 x14ac:dyDescent="0.25">
      <c r="A9521" t="s">
        <v>2968</v>
      </c>
      <c r="B9521" t="s">
        <v>2945</v>
      </c>
      <c r="C9521" t="s">
        <v>3126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 x14ac:dyDescent="0.25">
      <c r="A9522" t="s">
        <v>2968</v>
      </c>
      <c r="B9522" t="s">
        <v>2945</v>
      </c>
      <c r="C9522" t="s">
        <v>3125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 x14ac:dyDescent="0.25">
      <c r="A9523" t="s">
        <v>2968</v>
      </c>
      <c r="B9523" t="s">
        <v>2945</v>
      </c>
      <c r="C9523" t="s">
        <v>3124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 x14ac:dyDescent="0.25">
      <c r="A9524" t="s">
        <v>2968</v>
      </c>
      <c r="B9524" t="s">
        <v>2945</v>
      </c>
      <c r="C9524" t="s">
        <v>3123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 x14ac:dyDescent="0.25">
      <c r="A9525" t="s">
        <v>2968</v>
      </c>
      <c r="B9525" t="s">
        <v>2945</v>
      </c>
      <c r="C9525" t="s">
        <v>3122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 x14ac:dyDescent="0.25">
      <c r="A9526" t="s">
        <v>2968</v>
      </c>
      <c r="B9526" t="s">
        <v>2945</v>
      </c>
      <c r="C9526" t="s">
        <v>3121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 x14ac:dyDescent="0.25">
      <c r="A9527" t="s">
        <v>2968</v>
      </c>
      <c r="B9527" t="s">
        <v>2945</v>
      </c>
      <c r="C9527" t="s">
        <v>3120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 x14ac:dyDescent="0.25">
      <c r="A9528" t="s">
        <v>2968</v>
      </c>
      <c r="B9528" t="s">
        <v>2945</v>
      </c>
      <c r="C9528" t="s">
        <v>3119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 x14ac:dyDescent="0.25">
      <c r="A9529" t="s">
        <v>2968</v>
      </c>
      <c r="B9529" t="s">
        <v>2945</v>
      </c>
      <c r="C9529" t="s">
        <v>3118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 x14ac:dyDescent="0.25">
      <c r="A9530" t="s">
        <v>2968</v>
      </c>
      <c r="B9530" t="s">
        <v>2945</v>
      </c>
      <c r="C9530" t="s">
        <v>3117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 x14ac:dyDescent="0.25">
      <c r="A9531" t="s">
        <v>2968</v>
      </c>
      <c r="B9531" t="s">
        <v>2945</v>
      </c>
      <c r="C9531" t="s">
        <v>3116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 x14ac:dyDescent="0.25">
      <c r="A9532" t="s">
        <v>2968</v>
      </c>
      <c r="B9532" t="s">
        <v>2945</v>
      </c>
      <c r="C9532" t="s">
        <v>3115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 x14ac:dyDescent="0.25">
      <c r="A9533" t="s">
        <v>2968</v>
      </c>
      <c r="B9533" t="s">
        <v>2945</v>
      </c>
      <c r="C9533" t="s">
        <v>3114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 x14ac:dyDescent="0.25">
      <c r="A9534" t="s">
        <v>2968</v>
      </c>
      <c r="B9534" t="s">
        <v>2945</v>
      </c>
      <c r="C9534" t="s">
        <v>3113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 x14ac:dyDescent="0.25">
      <c r="A9535" t="s">
        <v>2968</v>
      </c>
      <c r="B9535" t="s">
        <v>2945</v>
      </c>
      <c r="C9535" t="s">
        <v>3112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 x14ac:dyDescent="0.25">
      <c r="A9536" t="s">
        <v>2968</v>
      </c>
      <c r="B9536" t="s">
        <v>2945</v>
      </c>
      <c r="C9536" t="s">
        <v>3111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 x14ac:dyDescent="0.25">
      <c r="A9537" t="s">
        <v>2968</v>
      </c>
      <c r="B9537" t="s">
        <v>2945</v>
      </c>
      <c r="C9537" t="s">
        <v>3110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 x14ac:dyDescent="0.25">
      <c r="A9538" t="s">
        <v>2968</v>
      </c>
      <c r="B9538" t="s">
        <v>2945</v>
      </c>
      <c r="C9538" t="s">
        <v>3109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 x14ac:dyDescent="0.25">
      <c r="A9539" t="s">
        <v>2968</v>
      </c>
      <c r="B9539" t="s">
        <v>2945</v>
      </c>
      <c r="C9539" t="s">
        <v>3108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 x14ac:dyDescent="0.25">
      <c r="A9540" t="s">
        <v>2968</v>
      </c>
      <c r="B9540" t="s">
        <v>2945</v>
      </c>
      <c r="C9540" t="s">
        <v>3107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 x14ac:dyDescent="0.25">
      <c r="A9541" t="s">
        <v>2968</v>
      </c>
      <c r="B9541" t="s">
        <v>2945</v>
      </c>
      <c r="C9541" t="s">
        <v>3106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 x14ac:dyDescent="0.25">
      <c r="A9542" t="s">
        <v>2968</v>
      </c>
      <c r="B9542" t="s">
        <v>2945</v>
      </c>
      <c r="C9542" t="s">
        <v>3105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 x14ac:dyDescent="0.25">
      <c r="A9543" t="s">
        <v>2968</v>
      </c>
      <c r="B9543" t="s">
        <v>2945</v>
      </c>
      <c r="C9543" t="s">
        <v>3104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 x14ac:dyDescent="0.25">
      <c r="A9544" t="s">
        <v>2968</v>
      </c>
      <c r="B9544" t="s">
        <v>2945</v>
      </c>
      <c r="C9544" t="s">
        <v>3103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 x14ac:dyDescent="0.25">
      <c r="A9545" t="s">
        <v>2968</v>
      </c>
      <c r="B9545" t="s">
        <v>2945</v>
      </c>
      <c r="C9545" t="s">
        <v>3102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 x14ac:dyDescent="0.25">
      <c r="A9546" t="s">
        <v>2968</v>
      </c>
      <c r="B9546" t="s">
        <v>2945</v>
      </c>
      <c r="C9546" t="s">
        <v>3101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 x14ac:dyDescent="0.25">
      <c r="A9547" t="s">
        <v>2968</v>
      </c>
      <c r="B9547" t="s">
        <v>2945</v>
      </c>
      <c r="C9547" t="s">
        <v>3100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 x14ac:dyDescent="0.25">
      <c r="A9548" t="s">
        <v>2968</v>
      </c>
      <c r="B9548" t="s">
        <v>2945</v>
      </c>
      <c r="C9548" t="s">
        <v>3099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 x14ac:dyDescent="0.25">
      <c r="A9549" t="s">
        <v>2968</v>
      </c>
      <c r="B9549" t="s">
        <v>2945</v>
      </c>
      <c r="C9549" t="s">
        <v>3098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 x14ac:dyDescent="0.25">
      <c r="A9550" t="s">
        <v>2968</v>
      </c>
      <c r="B9550" t="s">
        <v>2945</v>
      </c>
      <c r="C9550" t="s">
        <v>3097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 x14ac:dyDescent="0.25">
      <c r="A9551" t="s">
        <v>2968</v>
      </c>
      <c r="B9551" t="s">
        <v>2945</v>
      </c>
      <c r="C9551" t="s">
        <v>3096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 x14ac:dyDescent="0.25">
      <c r="A9552" t="s">
        <v>2968</v>
      </c>
      <c r="B9552" t="s">
        <v>2945</v>
      </c>
      <c r="C9552" t="s">
        <v>3095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 x14ac:dyDescent="0.25">
      <c r="A9553" t="s">
        <v>2968</v>
      </c>
      <c r="B9553" t="s">
        <v>2945</v>
      </c>
      <c r="C9553" t="s">
        <v>3094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 x14ac:dyDescent="0.25">
      <c r="A9554" t="s">
        <v>2968</v>
      </c>
      <c r="B9554" t="s">
        <v>2945</v>
      </c>
      <c r="C9554" t="s">
        <v>3093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 x14ac:dyDescent="0.25">
      <c r="A9555" t="s">
        <v>2968</v>
      </c>
      <c r="B9555" t="s">
        <v>2945</v>
      </c>
      <c r="C9555" t="s">
        <v>3092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 x14ac:dyDescent="0.25">
      <c r="A9556" t="s">
        <v>2968</v>
      </c>
      <c r="B9556" t="s">
        <v>2945</v>
      </c>
      <c r="C9556" t="s">
        <v>3091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 x14ac:dyDescent="0.25">
      <c r="A9557" t="s">
        <v>2968</v>
      </c>
      <c r="B9557" t="s">
        <v>2945</v>
      </c>
      <c r="C9557" t="s">
        <v>3090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 x14ac:dyDescent="0.25">
      <c r="A9558" t="s">
        <v>2968</v>
      </c>
      <c r="B9558" t="s">
        <v>2945</v>
      </c>
      <c r="C9558" t="s">
        <v>3089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 x14ac:dyDescent="0.25">
      <c r="A9559" t="s">
        <v>2968</v>
      </c>
      <c r="B9559" t="s">
        <v>2945</v>
      </c>
      <c r="C9559" t="s">
        <v>3088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 x14ac:dyDescent="0.25">
      <c r="A9560" t="s">
        <v>2968</v>
      </c>
      <c r="B9560" t="s">
        <v>2945</v>
      </c>
      <c r="C9560" t="s">
        <v>3087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 x14ac:dyDescent="0.25">
      <c r="A9561" t="s">
        <v>2968</v>
      </c>
      <c r="B9561" t="s">
        <v>2945</v>
      </c>
      <c r="C9561" t="s">
        <v>3086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 x14ac:dyDescent="0.25">
      <c r="A9562" t="s">
        <v>2968</v>
      </c>
      <c r="B9562" t="s">
        <v>2945</v>
      </c>
      <c r="C9562" t="s">
        <v>3085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 x14ac:dyDescent="0.25">
      <c r="A9563" t="s">
        <v>2968</v>
      </c>
      <c r="B9563" t="s">
        <v>2945</v>
      </c>
      <c r="C9563" t="s">
        <v>3084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 x14ac:dyDescent="0.25">
      <c r="A9564" t="s">
        <v>2968</v>
      </c>
      <c r="B9564" t="s">
        <v>2945</v>
      </c>
      <c r="C9564" t="s">
        <v>3083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 x14ac:dyDescent="0.25">
      <c r="A9565" t="s">
        <v>2968</v>
      </c>
      <c r="B9565" t="s">
        <v>2945</v>
      </c>
      <c r="C9565" t="s">
        <v>3082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 x14ac:dyDescent="0.25">
      <c r="A9566" t="s">
        <v>2968</v>
      </c>
      <c r="B9566" t="s">
        <v>2945</v>
      </c>
      <c r="C9566" t="s">
        <v>3081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 x14ac:dyDescent="0.25">
      <c r="A9567" t="s">
        <v>2968</v>
      </c>
      <c r="B9567" t="s">
        <v>2945</v>
      </c>
      <c r="C9567" t="s">
        <v>3080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 x14ac:dyDescent="0.25">
      <c r="A9568" t="s">
        <v>2968</v>
      </c>
      <c r="B9568" t="s">
        <v>2945</v>
      </c>
      <c r="C9568" t="s">
        <v>3079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 x14ac:dyDescent="0.25">
      <c r="A9569" t="s">
        <v>2968</v>
      </c>
      <c r="B9569" t="s">
        <v>2945</v>
      </c>
      <c r="C9569" t="s">
        <v>3078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 x14ac:dyDescent="0.25">
      <c r="A9570" t="s">
        <v>2968</v>
      </c>
      <c r="B9570" t="s">
        <v>2945</v>
      </c>
      <c r="C9570" t="s">
        <v>3077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 x14ac:dyDescent="0.25">
      <c r="A9571" t="s">
        <v>2968</v>
      </c>
      <c r="B9571" t="s">
        <v>2945</v>
      </c>
      <c r="C9571" t="s">
        <v>3076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 x14ac:dyDescent="0.25">
      <c r="A9572" t="s">
        <v>2968</v>
      </c>
      <c r="B9572" t="s">
        <v>2945</v>
      </c>
      <c r="C9572" t="s">
        <v>3075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 x14ac:dyDescent="0.25">
      <c r="A9573" t="s">
        <v>2968</v>
      </c>
      <c r="B9573" t="s">
        <v>2945</v>
      </c>
      <c r="C9573" t="s">
        <v>3074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 x14ac:dyDescent="0.25">
      <c r="A9574" t="s">
        <v>2968</v>
      </c>
      <c r="B9574" t="s">
        <v>2945</v>
      </c>
      <c r="C9574" t="s">
        <v>3073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 x14ac:dyDescent="0.25">
      <c r="A9575" t="s">
        <v>2968</v>
      </c>
      <c r="B9575" t="s">
        <v>2945</v>
      </c>
      <c r="C9575" t="s">
        <v>3072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 x14ac:dyDescent="0.25">
      <c r="A9576" t="s">
        <v>2968</v>
      </c>
      <c r="B9576" t="s">
        <v>2945</v>
      </c>
      <c r="C9576" t="s">
        <v>3071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 x14ac:dyDescent="0.25">
      <c r="A9577" t="s">
        <v>2968</v>
      </c>
      <c r="B9577" t="s">
        <v>2945</v>
      </c>
      <c r="C9577" t="s">
        <v>3070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 x14ac:dyDescent="0.25">
      <c r="A9578" t="s">
        <v>2968</v>
      </c>
      <c r="B9578" t="s">
        <v>2945</v>
      </c>
      <c r="C9578" t="s">
        <v>3069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 x14ac:dyDescent="0.25">
      <c r="A9579" t="s">
        <v>2968</v>
      </c>
      <c r="B9579" t="s">
        <v>2945</v>
      </c>
      <c r="C9579" t="s">
        <v>3068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 x14ac:dyDescent="0.25">
      <c r="A9580" t="s">
        <v>2968</v>
      </c>
      <c r="B9580" t="s">
        <v>2945</v>
      </c>
      <c r="C9580" t="s">
        <v>3067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 x14ac:dyDescent="0.25">
      <c r="A9581" t="s">
        <v>2968</v>
      </c>
      <c r="B9581" t="s">
        <v>2945</v>
      </c>
      <c r="C9581" t="s">
        <v>3066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 x14ac:dyDescent="0.25">
      <c r="A9582" t="s">
        <v>2968</v>
      </c>
      <c r="B9582" t="s">
        <v>2945</v>
      </c>
      <c r="C9582" t="s">
        <v>3065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 x14ac:dyDescent="0.25">
      <c r="A9583" t="s">
        <v>2968</v>
      </c>
      <c r="B9583" t="s">
        <v>2945</v>
      </c>
      <c r="C9583" t="s">
        <v>3064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 x14ac:dyDescent="0.25">
      <c r="A9584" t="s">
        <v>2968</v>
      </c>
      <c r="B9584" t="s">
        <v>2945</v>
      </c>
      <c r="C9584" t="s">
        <v>3063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 x14ac:dyDescent="0.25">
      <c r="A9585" t="s">
        <v>2968</v>
      </c>
      <c r="B9585" t="s">
        <v>2945</v>
      </c>
      <c r="C9585" t="s">
        <v>3062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 x14ac:dyDescent="0.25">
      <c r="A9586" t="s">
        <v>2968</v>
      </c>
      <c r="B9586" t="s">
        <v>2945</v>
      </c>
      <c r="C9586" t="s">
        <v>3061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 x14ac:dyDescent="0.25">
      <c r="A9587" t="s">
        <v>2968</v>
      </c>
      <c r="B9587" t="s">
        <v>2945</v>
      </c>
      <c r="C9587" t="s">
        <v>3060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 x14ac:dyDescent="0.25">
      <c r="A9588" t="s">
        <v>2968</v>
      </c>
      <c r="B9588" t="s">
        <v>2945</v>
      </c>
      <c r="C9588" t="s">
        <v>3059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 x14ac:dyDescent="0.25">
      <c r="A9589" t="s">
        <v>2968</v>
      </c>
      <c r="B9589" t="s">
        <v>2945</v>
      </c>
      <c r="C9589" t="s">
        <v>3058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 x14ac:dyDescent="0.25">
      <c r="A9590" t="s">
        <v>2968</v>
      </c>
      <c r="B9590" t="s">
        <v>2945</v>
      </c>
      <c r="C9590" t="s">
        <v>3057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 x14ac:dyDescent="0.25">
      <c r="A9591" t="s">
        <v>2968</v>
      </c>
      <c r="B9591" t="s">
        <v>2945</v>
      </c>
      <c r="C9591" t="s">
        <v>3056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 x14ac:dyDescent="0.25">
      <c r="A9592" t="s">
        <v>2968</v>
      </c>
      <c r="B9592" t="s">
        <v>2945</v>
      </c>
      <c r="C9592" t="s">
        <v>3055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 x14ac:dyDescent="0.25">
      <c r="A9593" t="s">
        <v>2968</v>
      </c>
      <c r="B9593" t="s">
        <v>2945</v>
      </c>
      <c r="C9593" t="s">
        <v>3054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 x14ac:dyDescent="0.25">
      <c r="A9594" t="s">
        <v>2968</v>
      </c>
      <c r="B9594" t="s">
        <v>2945</v>
      </c>
      <c r="C9594" t="s">
        <v>3053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 x14ac:dyDescent="0.25">
      <c r="A9595" t="s">
        <v>2968</v>
      </c>
      <c r="B9595" t="s">
        <v>2945</v>
      </c>
      <c r="C9595" t="s">
        <v>3052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 x14ac:dyDescent="0.25">
      <c r="A9596" t="s">
        <v>2968</v>
      </c>
      <c r="B9596" t="s">
        <v>2945</v>
      </c>
      <c r="C9596" t="s">
        <v>3051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 x14ac:dyDescent="0.25">
      <c r="A9597" t="s">
        <v>2968</v>
      </c>
      <c r="B9597" t="s">
        <v>2945</v>
      </c>
      <c r="C9597" t="s">
        <v>3050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 x14ac:dyDescent="0.25">
      <c r="A9598" t="s">
        <v>2968</v>
      </c>
      <c r="B9598" t="s">
        <v>2945</v>
      </c>
      <c r="C9598" t="s">
        <v>3049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 x14ac:dyDescent="0.25">
      <c r="A9599" t="s">
        <v>2968</v>
      </c>
      <c r="B9599" t="s">
        <v>2945</v>
      </c>
      <c r="C9599" t="s">
        <v>3048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 x14ac:dyDescent="0.25">
      <c r="A9600" t="s">
        <v>2968</v>
      </c>
      <c r="B9600" t="s">
        <v>2945</v>
      </c>
      <c r="C9600" t="s">
        <v>3047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 x14ac:dyDescent="0.25">
      <c r="A9601" t="s">
        <v>2968</v>
      </c>
      <c r="B9601" t="s">
        <v>2945</v>
      </c>
      <c r="C9601" t="s">
        <v>3046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 x14ac:dyDescent="0.25">
      <c r="A9602" t="s">
        <v>2968</v>
      </c>
      <c r="B9602" t="s">
        <v>2945</v>
      </c>
      <c r="C9602" t="s">
        <v>3045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 x14ac:dyDescent="0.25">
      <c r="A9603" t="s">
        <v>2968</v>
      </c>
      <c r="B9603" t="s">
        <v>2945</v>
      </c>
      <c r="C9603" t="s">
        <v>3044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 x14ac:dyDescent="0.25">
      <c r="A9604" t="s">
        <v>2968</v>
      </c>
      <c r="B9604" t="s">
        <v>2945</v>
      </c>
      <c r="C9604" t="s">
        <v>3043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 x14ac:dyDescent="0.25">
      <c r="A9605" t="s">
        <v>2968</v>
      </c>
      <c r="B9605" t="s">
        <v>2945</v>
      </c>
      <c r="C9605" t="s">
        <v>3042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 x14ac:dyDescent="0.25">
      <c r="A9606" t="s">
        <v>2968</v>
      </c>
      <c r="B9606" t="s">
        <v>2945</v>
      </c>
      <c r="C9606" t="s">
        <v>3041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 x14ac:dyDescent="0.25">
      <c r="A9607" t="s">
        <v>2968</v>
      </c>
      <c r="B9607" t="s">
        <v>2945</v>
      </c>
      <c r="C9607" t="s">
        <v>304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 x14ac:dyDescent="0.25">
      <c r="A9608" t="s">
        <v>2968</v>
      </c>
      <c r="B9608" t="s">
        <v>2945</v>
      </c>
      <c r="C9608" t="s">
        <v>3039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 x14ac:dyDescent="0.25">
      <c r="A9609" t="s">
        <v>2968</v>
      </c>
      <c r="B9609" t="s">
        <v>2945</v>
      </c>
      <c r="C9609" t="s">
        <v>3038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 x14ac:dyDescent="0.25">
      <c r="A9610" t="s">
        <v>2968</v>
      </c>
      <c r="B9610" t="s">
        <v>2945</v>
      </c>
      <c r="C9610" t="s">
        <v>3037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 x14ac:dyDescent="0.25">
      <c r="A9611" t="s">
        <v>2968</v>
      </c>
      <c r="B9611" t="s">
        <v>2945</v>
      </c>
      <c r="C9611" t="s">
        <v>3036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 x14ac:dyDescent="0.25">
      <c r="A9612" t="s">
        <v>2968</v>
      </c>
      <c r="B9612" t="s">
        <v>2945</v>
      </c>
      <c r="C9612" t="s">
        <v>3035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 x14ac:dyDescent="0.25">
      <c r="A9613" t="s">
        <v>2968</v>
      </c>
      <c r="B9613" t="s">
        <v>2945</v>
      </c>
      <c r="C9613" t="s">
        <v>3034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 x14ac:dyDescent="0.25">
      <c r="A9614" t="s">
        <v>2968</v>
      </c>
      <c r="B9614" t="s">
        <v>2945</v>
      </c>
      <c r="C9614" t="s">
        <v>3033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 x14ac:dyDescent="0.25">
      <c r="A9615" t="s">
        <v>2968</v>
      </c>
      <c r="B9615" t="s">
        <v>2945</v>
      </c>
      <c r="C9615" t="s">
        <v>3032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 x14ac:dyDescent="0.25">
      <c r="A9616" t="s">
        <v>2968</v>
      </c>
      <c r="B9616" t="s">
        <v>2945</v>
      </c>
      <c r="C9616" t="s">
        <v>3031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 x14ac:dyDescent="0.25">
      <c r="A9617" t="s">
        <v>2968</v>
      </c>
      <c r="B9617" t="s">
        <v>2945</v>
      </c>
      <c r="C9617" t="s">
        <v>3030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 x14ac:dyDescent="0.25">
      <c r="A9618" t="s">
        <v>2968</v>
      </c>
      <c r="B9618" t="s">
        <v>2945</v>
      </c>
      <c r="C9618" t="s">
        <v>3029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 x14ac:dyDescent="0.25">
      <c r="A9619" t="s">
        <v>2968</v>
      </c>
      <c r="B9619" t="s">
        <v>2945</v>
      </c>
      <c r="C9619" t="s">
        <v>3028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 x14ac:dyDescent="0.25">
      <c r="A9620" t="s">
        <v>2968</v>
      </c>
      <c r="B9620" t="s">
        <v>2945</v>
      </c>
      <c r="C9620" t="s">
        <v>3027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 x14ac:dyDescent="0.25">
      <c r="A9621" t="s">
        <v>2968</v>
      </c>
      <c r="B9621" t="s">
        <v>2945</v>
      </c>
      <c r="C9621" t="s">
        <v>3026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 x14ac:dyDescent="0.25">
      <c r="A9622" t="s">
        <v>2968</v>
      </c>
      <c r="B9622" t="s">
        <v>2945</v>
      </c>
      <c r="C9622" t="s">
        <v>3025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 x14ac:dyDescent="0.25">
      <c r="A9623" t="s">
        <v>2968</v>
      </c>
      <c r="B9623" t="s">
        <v>2945</v>
      </c>
      <c r="C9623" t="s">
        <v>3024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 x14ac:dyDescent="0.25">
      <c r="A9624" t="s">
        <v>2968</v>
      </c>
      <c r="B9624" t="s">
        <v>2945</v>
      </c>
      <c r="C9624" t="s">
        <v>3023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 x14ac:dyDescent="0.25">
      <c r="A9625" t="s">
        <v>2968</v>
      </c>
      <c r="B9625" t="s">
        <v>2945</v>
      </c>
      <c r="C9625" t="s">
        <v>3022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 x14ac:dyDescent="0.25">
      <c r="A9626" t="s">
        <v>2968</v>
      </c>
      <c r="B9626" t="s">
        <v>2945</v>
      </c>
      <c r="C9626" t="s">
        <v>3021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 x14ac:dyDescent="0.25">
      <c r="A9627" t="s">
        <v>2968</v>
      </c>
      <c r="B9627" t="s">
        <v>2945</v>
      </c>
      <c r="C9627" t="s">
        <v>3020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 x14ac:dyDescent="0.25">
      <c r="A9628" t="s">
        <v>2968</v>
      </c>
      <c r="B9628" t="s">
        <v>2945</v>
      </c>
      <c r="C9628" t="s">
        <v>3019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 x14ac:dyDescent="0.25">
      <c r="A9629" t="s">
        <v>2968</v>
      </c>
      <c r="B9629" t="s">
        <v>2945</v>
      </c>
      <c r="C9629" t="s">
        <v>3018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 x14ac:dyDescent="0.25">
      <c r="A9630" t="s">
        <v>2968</v>
      </c>
      <c r="B9630" t="s">
        <v>2945</v>
      </c>
      <c r="C9630" t="s">
        <v>3017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 x14ac:dyDescent="0.25">
      <c r="A9631" t="s">
        <v>2968</v>
      </c>
      <c r="B9631" t="s">
        <v>2945</v>
      </c>
      <c r="C9631" t="s">
        <v>3016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 x14ac:dyDescent="0.25">
      <c r="A9632" t="s">
        <v>2968</v>
      </c>
      <c r="B9632" t="s">
        <v>2945</v>
      </c>
      <c r="C9632" t="s">
        <v>3015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 x14ac:dyDescent="0.25">
      <c r="A9633" t="s">
        <v>2968</v>
      </c>
      <c r="B9633" t="s">
        <v>2945</v>
      </c>
      <c r="C9633" t="s">
        <v>3014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 x14ac:dyDescent="0.25">
      <c r="A9634" t="s">
        <v>2968</v>
      </c>
      <c r="B9634" t="s">
        <v>2945</v>
      </c>
      <c r="C9634" t="s">
        <v>3013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 x14ac:dyDescent="0.25">
      <c r="A9635" t="s">
        <v>2968</v>
      </c>
      <c r="B9635" t="s">
        <v>2945</v>
      </c>
      <c r="C9635" t="s">
        <v>3012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 x14ac:dyDescent="0.25">
      <c r="A9636" t="s">
        <v>2968</v>
      </c>
      <c r="B9636" t="s">
        <v>2945</v>
      </c>
      <c r="C9636" t="s">
        <v>3011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 x14ac:dyDescent="0.25">
      <c r="A9637" t="s">
        <v>2968</v>
      </c>
      <c r="B9637" t="s">
        <v>2945</v>
      </c>
      <c r="C9637" t="s">
        <v>3010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 x14ac:dyDescent="0.25">
      <c r="A9638" t="s">
        <v>2968</v>
      </c>
      <c r="B9638" t="s">
        <v>2945</v>
      </c>
      <c r="C9638" t="s">
        <v>3009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 x14ac:dyDescent="0.25">
      <c r="A9639" t="s">
        <v>2968</v>
      </c>
      <c r="B9639" t="s">
        <v>2945</v>
      </c>
      <c r="C9639" t="s">
        <v>3008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 x14ac:dyDescent="0.25">
      <c r="A9640" t="s">
        <v>2968</v>
      </c>
      <c r="B9640" t="s">
        <v>2945</v>
      </c>
      <c r="C9640" t="s">
        <v>3007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 x14ac:dyDescent="0.25">
      <c r="A9641" t="s">
        <v>2968</v>
      </c>
      <c r="B9641" t="s">
        <v>2945</v>
      </c>
      <c r="C9641" t="s">
        <v>3006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 x14ac:dyDescent="0.25">
      <c r="A9642" t="s">
        <v>2968</v>
      </c>
      <c r="B9642" t="s">
        <v>2945</v>
      </c>
      <c r="C9642" t="s">
        <v>3005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 x14ac:dyDescent="0.25">
      <c r="A9643" t="s">
        <v>2968</v>
      </c>
      <c r="B9643" t="s">
        <v>2945</v>
      </c>
      <c r="C9643" t="s">
        <v>3004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 x14ac:dyDescent="0.25">
      <c r="A9644" t="s">
        <v>2968</v>
      </c>
      <c r="B9644" t="s">
        <v>2945</v>
      </c>
      <c r="C9644" t="s">
        <v>3003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 x14ac:dyDescent="0.25">
      <c r="A9645" t="s">
        <v>2968</v>
      </c>
      <c r="B9645" t="s">
        <v>2945</v>
      </c>
      <c r="C9645" t="s">
        <v>3002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 x14ac:dyDescent="0.25">
      <c r="A9646" t="s">
        <v>2968</v>
      </c>
      <c r="B9646" t="s">
        <v>2945</v>
      </c>
      <c r="C9646" t="s">
        <v>3001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 x14ac:dyDescent="0.25">
      <c r="A9647" t="s">
        <v>2968</v>
      </c>
      <c r="B9647" t="s">
        <v>2945</v>
      </c>
      <c r="C9647" t="s">
        <v>3000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 x14ac:dyDescent="0.25">
      <c r="A9648" t="s">
        <v>2968</v>
      </c>
      <c r="B9648" t="s">
        <v>2945</v>
      </c>
      <c r="C9648" t="s">
        <v>2999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 x14ac:dyDescent="0.25">
      <c r="A9649" t="s">
        <v>2968</v>
      </c>
      <c r="B9649" t="s">
        <v>2945</v>
      </c>
      <c r="C9649" t="s">
        <v>2998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 x14ac:dyDescent="0.25">
      <c r="A9650" t="s">
        <v>2968</v>
      </c>
      <c r="B9650" t="s">
        <v>2945</v>
      </c>
      <c r="C9650" t="s">
        <v>2997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 x14ac:dyDescent="0.25">
      <c r="A9651" t="s">
        <v>2968</v>
      </c>
      <c r="B9651" t="s">
        <v>2945</v>
      </c>
      <c r="C9651" t="s">
        <v>2996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 x14ac:dyDescent="0.25">
      <c r="A9652" t="s">
        <v>2968</v>
      </c>
      <c r="B9652" t="s">
        <v>2945</v>
      </c>
      <c r="C9652" t="s">
        <v>2995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 x14ac:dyDescent="0.25">
      <c r="A9653" t="s">
        <v>2968</v>
      </c>
      <c r="B9653" t="s">
        <v>2945</v>
      </c>
      <c r="C9653" t="s">
        <v>2994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 x14ac:dyDescent="0.25">
      <c r="A9654" t="s">
        <v>2968</v>
      </c>
      <c r="B9654" t="s">
        <v>2945</v>
      </c>
      <c r="C9654" t="s">
        <v>2993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 x14ac:dyDescent="0.25">
      <c r="A9655" t="s">
        <v>2968</v>
      </c>
      <c r="B9655" t="s">
        <v>2945</v>
      </c>
      <c r="C9655" t="s">
        <v>2992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 x14ac:dyDescent="0.25">
      <c r="A9656" t="s">
        <v>2968</v>
      </c>
      <c r="B9656" t="s">
        <v>2945</v>
      </c>
      <c r="C9656" t="s">
        <v>2991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 x14ac:dyDescent="0.25">
      <c r="A9657" t="s">
        <v>2968</v>
      </c>
      <c r="B9657" t="s">
        <v>2945</v>
      </c>
      <c r="C9657" t="s">
        <v>299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 x14ac:dyDescent="0.25">
      <c r="A9658" t="s">
        <v>2968</v>
      </c>
      <c r="B9658" t="s">
        <v>2945</v>
      </c>
      <c r="C9658" t="s">
        <v>2989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 x14ac:dyDescent="0.25">
      <c r="A9659" t="s">
        <v>2968</v>
      </c>
      <c r="B9659" t="s">
        <v>2945</v>
      </c>
      <c r="C9659" t="s">
        <v>2988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 x14ac:dyDescent="0.25">
      <c r="A9660" t="s">
        <v>2968</v>
      </c>
      <c r="B9660" t="s">
        <v>2945</v>
      </c>
      <c r="C9660" t="s">
        <v>2987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 x14ac:dyDescent="0.25">
      <c r="A9661" t="s">
        <v>2968</v>
      </c>
      <c r="B9661" t="s">
        <v>2945</v>
      </c>
      <c r="C9661" t="s">
        <v>2986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 x14ac:dyDescent="0.25">
      <c r="A9662" t="s">
        <v>2968</v>
      </c>
      <c r="B9662" t="s">
        <v>2945</v>
      </c>
      <c r="C9662" t="s">
        <v>2985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 x14ac:dyDescent="0.25">
      <c r="A9663" t="s">
        <v>2968</v>
      </c>
      <c r="B9663" t="s">
        <v>2945</v>
      </c>
      <c r="C9663" t="s">
        <v>2984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 x14ac:dyDescent="0.25">
      <c r="A9664" t="s">
        <v>2968</v>
      </c>
      <c r="B9664" t="s">
        <v>2945</v>
      </c>
      <c r="C9664" t="s">
        <v>2983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 x14ac:dyDescent="0.25">
      <c r="A9665" t="s">
        <v>2968</v>
      </c>
      <c r="B9665" t="s">
        <v>2945</v>
      </c>
      <c r="C9665" t="s">
        <v>298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 x14ac:dyDescent="0.25">
      <c r="A9666" t="s">
        <v>2968</v>
      </c>
      <c r="B9666" t="s">
        <v>2945</v>
      </c>
      <c r="C9666" t="s">
        <v>2981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 x14ac:dyDescent="0.25">
      <c r="A9667" t="s">
        <v>2968</v>
      </c>
      <c r="B9667" t="s">
        <v>2945</v>
      </c>
      <c r="C9667" t="s">
        <v>2980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 x14ac:dyDescent="0.25">
      <c r="A9668" t="s">
        <v>2968</v>
      </c>
      <c r="B9668" t="s">
        <v>2945</v>
      </c>
      <c r="C9668" t="s">
        <v>2979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 x14ac:dyDescent="0.25">
      <c r="A9669" t="s">
        <v>2968</v>
      </c>
      <c r="B9669" t="s">
        <v>2945</v>
      </c>
      <c r="C9669" t="s">
        <v>2978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 x14ac:dyDescent="0.25">
      <c r="A9670" t="s">
        <v>2968</v>
      </c>
      <c r="B9670" t="s">
        <v>2945</v>
      </c>
      <c r="C9670" t="s">
        <v>2977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 x14ac:dyDescent="0.25">
      <c r="A9671" t="s">
        <v>2968</v>
      </c>
      <c r="B9671" t="s">
        <v>2945</v>
      </c>
      <c r="C9671" t="s">
        <v>2976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 x14ac:dyDescent="0.25">
      <c r="A9672" t="s">
        <v>2968</v>
      </c>
      <c r="B9672" t="s">
        <v>2945</v>
      </c>
      <c r="C9672" t="s">
        <v>2975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 x14ac:dyDescent="0.25">
      <c r="A9673" t="s">
        <v>2968</v>
      </c>
      <c r="B9673" t="s">
        <v>2945</v>
      </c>
      <c r="C9673" t="s">
        <v>2974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 x14ac:dyDescent="0.25">
      <c r="A9674" t="s">
        <v>2968</v>
      </c>
      <c r="B9674" t="s">
        <v>2945</v>
      </c>
      <c r="C9674" t="s">
        <v>2973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 x14ac:dyDescent="0.25">
      <c r="A9675" t="s">
        <v>2968</v>
      </c>
      <c r="B9675" t="s">
        <v>2945</v>
      </c>
      <c r="C9675" t="s">
        <v>2972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 x14ac:dyDescent="0.25">
      <c r="A9676" t="s">
        <v>2968</v>
      </c>
      <c r="B9676" t="s">
        <v>2945</v>
      </c>
      <c r="C9676" t="s">
        <v>2971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 x14ac:dyDescent="0.25">
      <c r="A9677" t="s">
        <v>2968</v>
      </c>
      <c r="B9677" t="s">
        <v>2945</v>
      </c>
      <c r="C9677" t="s">
        <v>297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 x14ac:dyDescent="0.25">
      <c r="A9678" t="s">
        <v>2968</v>
      </c>
      <c r="B9678" t="s">
        <v>2945</v>
      </c>
      <c r="C9678" t="s">
        <v>2969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 x14ac:dyDescent="0.25">
      <c r="A9679" t="s">
        <v>2968</v>
      </c>
      <c r="B9679" t="s">
        <v>2945</v>
      </c>
      <c r="C9679" t="s">
        <v>2967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 x14ac:dyDescent="0.25">
      <c r="A9680" t="s">
        <v>2968</v>
      </c>
      <c r="B9680" t="s">
        <v>2946</v>
      </c>
      <c r="C9680" t="s">
        <v>3182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 x14ac:dyDescent="0.25">
      <c r="A9681" t="s">
        <v>2968</v>
      </c>
      <c r="B9681" t="s">
        <v>2946</v>
      </c>
      <c r="C9681" t="s">
        <v>3181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 x14ac:dyDescent="0.25">
      <c r="A9682" t="s">
        <v>2968</v>
      </c>
      <c r="B9682" t="s">
        <v>2946</v>
      </c>
      <c r="C9682" t="s">
        <v>3180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 x14ac:dyDescent="0.25">
      <c r="A9683" t="s">
        <v>2968</v>
      </c>
      <c r="B9683" t="s">
        <v>2946</v>
      </c>
      <c r="C9683" t="s">
        <v>3179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 x14ac:dyDescent="0.25">
      <c r="A9684" t="s">
        <v>2968</v>
      </c>
      <c r="B9684" t="s">
        <v>2946</v>
      </c>
      <c r="C9684" t="s">
        <v>3178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 x14ac:dyDescent="0.25">
      <c r="A9685" t="s">
        <v>2968</v>
      </c>
      <c r="B9685" t="s">
        <v>2946</v>
      </c>
      <c r="C9685" t="s">
        <v>3177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 x14ac:dyDescent="0.25">
      <c r="A9686" t="s">
        <v>2968</v>
      </c>
      <c r="B9686" t="s">
        <v>2946</v>
      </c>
      <c r="C9686" t="s">
        <v>3176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 x14ac:dyDescent="0.25">
      <c r="A9687" t="s">
        <v>2968</v>
      </c>
      <c r="B9687" t="s">
        <v>2946</v>
      </c>
      <c r="C9687" t="s">
        <v>3175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 x14ac:dyDescent="0.25">
      <c r="A9688" t="s">
        <v>2968</v>
      </c>
      <c r="B9688" t="s">
        <v>2946</v>
      </c>
      <c r="C9688" t="s">
        <v>3174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 x14ac:dyDescent="0.25">
      <c r="A9689" t="s">
        <v>2968</v>
      </c>
      <c r="B9689" t="s">
        <v>2946</v>
      </c>
      <c r="C9689" t="s">
        <v>3173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 x14ac:dyDescent="0.25">
      <c r="A9690" t="s">
        <v>2968</v>
      </c>
      <c r="B9690" t="s">
        <v>2946</v>
      </c>
      <c r="C9690" t="s">
        <v>3172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 x14ac:dyDescent="0.25">
      <c r="A9691" t="s">
        <v>2968</v>
      </c>
      <c r="B9691" t="s">
        <v>2946</v>
      </c>
      <c r="C9691" t="s">
        <v>3171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 x14ac:dyDescent="0.25">
      <c r="A9692" t="s">
        <v>2968</v>
      </c>
      <c r="B9692" t="s">
        <v>2946</v>
      </c>
      <c r="C9692" t="s">
        <v>3170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 x14ac:dyDescent="0.25">
      <c r="A9693" t="s">
        <v>2968</v>
      </c>
      <c r="B9693" t="s">
        <v>2946</v>
      </c>
      <c r="C9693" t="s">
        <v>3169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 x14ac:dyDescent="0.25">
      <c r="A9694" t="s">
        <v>2968</v>
      </c>
      <c r="B9694" t="s">
        <v>2946</v>
      </c>
      <c r="C9694" t="s">
        <v>3168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 x14ac:dyDescent="0.25">
      <c r="A9695" t="s">
        <v>2968</v>
      </c>
      <c r="B9695" t="s">
        <v>2946</v>
      </c>
      <c r="C9695" t="s">
        <v>3167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 x14ac:dyDescent="0.25">
      <c r="A9696" t="s">
        <v>2968</v>
      </c>
      <c r="B9696" t="s">
        <v>2946</v>
      </c>
      <c r="C9696" t="s">
        <v>3166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 x14ac:dyDescent="0.25">
      <c r="A9697" t="s">
        <v>2968</v>
      </c>
      <c r="B9697" t="s">
        <v>2946</v>
      </c>
      <c r="C9697" t="s">
        <v>3165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 x14ac:dyDescent="0.25">
      <c r="A9698" t="s">
        <v>2968</v>
      </c>
      <c r="B9698" t="s">
        <v>2946</v>
      </c>
      <c r="C9698" t="s">
        <v>3164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 x14ac:dyDescent="0.25">
      <c r="A9699" t="s">
        <v>2968</v>
      </c>
      <c r="B9699" t="s">
        <v>2946</v>
      </c>
      <c r="C9699" t="s">
        <v>3163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 x14ac:dyDescent="0.25">
      <c r="A9700" t="s">
        <v>2968</v>
      </c>
      <c r="B9700" t="s">
        <v>2946</v>
      </c>
      <c r="C9700" t="s">
        <v>3162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 x14ac:dyDescent="0.25">
      <c r="A9701" t="s">
        <v>2968</v>
      </c>
      <c r="B9701" t="s">
        <v>2946</v>
      </c>
      <c r="C9701" t="s">
        <v>3161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 x14ac:dyDescent="0.25">
      <c r="A9702" t="s">
        <v>2968</v>
      </c>
      <c r="B9702" t="s">
        <v>2946</v>
      </c>
      <c r="C9702" t="s">
        <v>3160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 x14ac:dyDescent="0.25">
      <c r="A9703" t="s">
        <v>2968</v>
      </c>
      <c r="B9703" t="s">
        <v>2946</v>
      </c>
      <c r="C9703" t="s">
        <v>3159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 x14ac:dyDescent="0.25">
      <c r="A9704" t="s">
        <v>2968</v>
      </c>
      <c r="B9704" t="s">
        <v>2946</v>
      </c>
      <c r="C9704" t="s">
        <v>3158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 x14ac:dyDescent="0.25">
      <c r="A9705" t="s">
        <v>2968</v>
      </c>
      <c r="B9705" t="s">
        <v>2946</v>
      </c>
      <c r="C9705" t="s">
        <v>3157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 x14ac:dyDescent="0.25">
      <c r="A9706" t="s">
        <v>2968</v>
      </c>
      <c r="B9706" t="s">
        <v>2946</v>
      </c>
      <c r="C9706" t="s">
        <v>3156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 x14ac:dyDescent="0.25">
      <c r="A9707" t="s">
        <v>2968</v>
      </c>
      <c r="B9707" t="s">
        <v>2946</v>
      </c>
      <c r="C9707" t="s">
        <v>3155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 x14ac:dyDescent="0.25">
      <c r="A9708" t="s">
        <v>2968</v>
      </c>
      <c r="B9708" t="s">
        <v>2946</v>
      </c>
      <c r="C9708" t="s">
        <v>3154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 x14ac:dyDescent="0.25">
      <c r="A9709" t="s">
        <v>2968</v>
      </c>
      <c r="B9709" t="s">
        <v>2946</v>
      </c>
      <c r="C9709" t="s">
        <v>3153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 x14ac:dyDescent="0.25">
      <c r="A9710" t="s">
        <v>2968</v>
      </c>
      <c r="B9710" t="s">
        <v>2946</v>
      </c>
      <c r="C9710" t="s">
        <v>3152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 x14ac:dyDescent="0.25">
      <c r="A9711" t="s">
        <v>2968</v>
      </c>
      <c r="B9711" t="s">
        <v>2946</v>
      </c>
      <c r="C9711" t="s">
        <v>3151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 x14ac:dyDescent="0.25">
      <c r="A9712" t="s">
        <v>2968</v>
      </c>
      <c r="B9712" t="s">
        <v>2946</v>
      </c>
      <c r="C9712" t="s">
        <v>3150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 x14ac:dyDescent="0.25">
      <c r="A9713" t="s">
        <v>2968</v>
      </c>
      <c r="B9713" t="s">
        <v>2946</v>
      </c>
      <c r="C9713" t="s">
        <v>3149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 x14ac:dyDescent="0.25">
      <c r="A9714" t="s">
        <v>2968</v>
      </c>
      <c r="B9714" t="s">
        <v>2946</v>
      </c>
      <c r="C9714" t="s">
        <v>3148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 x14ac:dyDescent="0.25">
      <c r="A9715" t="s">
        <v>2968</v>
      </c>
      <c r="B9715" t="s">
        <v>2946</v>
      </c>
      <c r="C9715" t="s">
        <v>3147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 x14ac:dyDescent="0.25">
      <c r="A9716" t="s">
        <v>2968</v>
      </c>
      <c r="B9716" t="s">
        <v>2946</v>
      </c>
      <c r="C9716" t="s">
        <v>3146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 x14ac:dyDescent="0.25">
      <c r="A9717" t="s">
        <v>2968</v>
      </c>
      <c r="B9717" t="s">
        <v>2946</v>
      </c>
      <c r="C9717" t="s">
        <v>3145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 x14ac:dyDescent="0.25">
      <c r="A9718" t="s">
        <v>2968</v>
      </c>
      <c r="B9718" t="s">
        <v>2946</v>
      </c>
      <c r="C9718" t="s">
        <v>3144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 x14ac:dyDescent="0.25">
      <c r="A9719" t="s">
        <v>2968</v>
      </c>
      <c r="B9719" t="s">
        <v>2946</v>
      </c>
      <c r="C9719" t="s">
        <v>3143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 x14ac:dyDescent="0.25">
      <c r="A9720" t="s">
        <v>2968</v>
      </c>
      <c r="B9720" t="s">
        <v>2946</v>
      </c>
      <c r="C9720" t="s">
        <v>3142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 x14ac:dyDescent="0.25">
      <c r="A9721" t="s">
        <v>2968</v>
      </c>
      <c r="B9721" t="s">
        <v>2946</v>
      </c>
      <c r="C9721" t="s">
        <v>314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 x14ac:dyDescent="0.25">
      <c r="A9722" t="s">
        <v>2968</v>
      </c>
      <c r="B9722" t="s">
        <v>2946</v>
      </c>
      <c r="C9722" t="s">
        <v>314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 x14ac:dyDescent="0.25">
      <c r="A9723" t="s">
        <v>2968</v>
      </c>
      <c r="B9723" t="s">
        <v>2946</v>
      </c>
      <c r="C9723" t="s">
        <v>3139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 x14ac:dyDescent="0.25">
      <c r="A9724" t="s">
        <v>2968</v>
      </c>
      <c r="B9724" t="s">
        <v>2946</v>
      </c>
      <c r="C9724" t="s">
        <v>3138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 x14ac:dyDescent="0.25">
      <c r="A9725" t="s">
        <v>2968</v>
      </c>
      <c r="B9725" t="s">
        <v>2946</v>
      </c>
      <c r="C9725" t="s">
        <v>3137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 x14ac:dyDescent="0.25">
      <c r="A9726" t="s">
        <v>2968</v>
      </c>
      <c r="B9726" t="s">
        <v>2946</v>
      </c>
      <c r="C9726" t="s">
        <v>3136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 x14ac:dyDescent="0.25">
      <c r="A9727" t="s">
        <v>2968</v>
      </c>
      <c r="B9727" t="s">
        <v>2946</v>
      </c>
      <c r="C9727" t="s">
        <v>3135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 x14ac:dyDescent="0.25">
      <c r="A9728" t="s">
        <v>2968</v>
      </c>
      <c r="B9728" t="s">
        <v>2946</v>
      </c>
      <c r="C9728" t="s">
        <v>3134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 x14ac:dyDescent="0.25">
      <c r="A9729" t="s">
        <v>2968</v>
      </c>
      <c r="B9729" t="s">
        <v>2946</v>
      </c>
      <c r="C9729" t="s">
        <v>3133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 x14ac:dyDescent="0.25">
      <c r="A9730" t="s">
        <v>2968</v>
      </c>
      <c r="B9730" t="s">
        <v>2946</v>
      </c>
      <c r="C9730" t="s">
        <v>3132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 x14ac:dyDescent="0.25">
      <c r="A9731" t="s">
        <v>2968</v>
      </c>
      <c r="B9731" t="s">
        <v>2946</v>
      </c>
      <c r="C9731" t="s">
        <v>3131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 x14ac:dyDescent="0.25">
      <c r="A9732" t="s">
        <v>2968</v>
      </c>
      <c r="B9732" t="s">
        <v>2946</v>
      </c>
      <c r="C9732" t="s">
        <v>3130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 x14ac:dyDescent="0.25">
      <c r="A9733" t="s">
        <v>2968</v>
      </c>
      <c r="B9733" t="s">
        <v>2946</v>
      </c>
      <c r="C9733" t="s">
        <v>3129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 x14ac:dyDescent="0.25">
      <c r="A9734" t="s">
        <v>2968</v>
      </c>
      <c r="B9734" t="s">
        <v>2946</v>
      </c>
      <c r="C9734" t="s">
        <v>3128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 x14ac:dyDescent="0.25">
      <c r="A9735" t="s">
        <v>2968</v>
      </c>
      <c r="B9735" t="s">
        <v>2946</v>
      </c>
      <c r="C9735" t="s">
        <v>3127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 x14ac:dyDescent="0.25">
      <c r="A9736" t="s">
        <v>2968</v>
      </c>
      <c r="B9736" t="s">
        <v>2946</v>
      </c>
      <c r="C9736" t="s">
        <v>3126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 x14ac:dyDescent="0.25">
      <c r="A9737" t="s">
        <v>2968</v>
      </c>
      <c r="B9737" t="s">
        <v>2946</v>
      </c>
      <c r="C9737" t="s">
        <v>3125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 x14ac:dyDescent="0.25">
      <c r="A9738" t="s">
        <v>2968</v>
      </c>
      <c r="B9738" t="s">
        <v>2946</v>
      </c>
      <c r="C9738" t="s">
        <v>3124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 x14ac:dyDescent="0.25">
      <c r="A9739" t="s">
        <v>2968</v>
      </c>
      <c r="B9739" t="s">
        <v>2946</v>
      </c>
      <c r="C9739" t="s">
        <v>3123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 x14ac:dyDescent="0.25">
      <c r="A9740" t="s">
        <v>2968</v>
      </c>
      <c r="B9740" t="s">
        <v>2946</v>
      </c>
      <c r="C9740" t="s">
        <v>3122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 x14ac:dyDescent="0.25">
      <c r="A9741" t="s">
        <v>2968</v>
      </c>
      <c r="B9741" t="s">
        <v>2946</v>
      </c>
      <c r="C9741" t="s">
        <v>3121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 x14ac:dyDescent="0.25">
      <c r="A9742" t="s">
        <v>2968</v>
      </c>
      <c r="B9742" t="s">
        <v>2946</v>
      </c>
      <c r="C9742" t="s">
        <v>312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 x14ac:dyDescent="0.25">
      <c r="A9743" t="s">
        <v>2968</v>
      </c>
      <c r="B9743" t="s">
        <v>2946</v>
      </c>
      <c r="C9743" t="s">
        <v>3119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 x14ac:dyDescent="0.25">
      <c r="A9744" t="s">
        <v>2968</v>
      </c>
      <c r="B9744" t="s">
        <v>2946</v>
      </c>
      <c r="C9744" t="s">
        <v>3118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 x14ac:dyDescent="0.25">
      <c r="A9745" t="s">
        <v>2968</v>
      </c>
      <c r="B9745" t="s">
        <v>2946</v>
      </c>
      <c r="C9745" t="s">
        <v>3117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 x14ac:dyDescent="0.25">
      <c r="A9746" t="s">
        <v>2968</v>
      </c>
      <c r="B9746" t="s">
        <v>2946</v>
      </c>
      <c r="C9746" t="s">
        <v>3116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 x14ac:dyDescent="0.25">
      <c r="A9747" t="s">
        <v>2968</v>
      </c>
      <c r="B9747" t="s">
        <v>2946</v>
      </c>
      <c r="C9747" t="s">
        <v>3115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 x14ac:dyDescent="0.25">
      <c r="A9748" t="s">
        <v>2968</v>
      </c>
      <c r="B9748" t="s">
        <v>2946</v>
      </c>
      <c r="C9748" t="s">
        <v>3114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 x14ac:dyDescent="0.25">
      <c r="A9749" t="s">
        <v>2968</v>
      </c>
      <c r="B9749" t="s">
        <v>2946</v>
      </c>
      <c r="C9749" t="s">
        <v>3113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 x14ac:dyDescent="0.25">
      <c r="A9750" t="s">
        <v>2968</v>
      </c>
      <c r="B9750" t="s">
        <v>2946</v>
      </c>
      <c r="C9750" t="s">
        <v>3112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 x14ac:dyDescent="0.25">
      <c r="A9751" t="s">
        <v>2968</v>
      </c>
      <c r="B9751" t="s">
        <v>2946</v>
      </c>
      <c r="C9751" t="s">
        <v>3111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 x14ac:dyDescent="0.25">
      <c r="A9752" t="s">
        <v>2968</v>
      </c>
      <c r="B9752" t="s">
        <v>2946</v>
      </c>
      <c r="C9752" t="s">
        <v>3110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 x14ac:dyDescent="0.25">
      <c r="A9753" t="s">
        <v>2968</v>
      </c>
      <c r="B9753" t="s">
        <v>2946</v>
      </c>
      <c r="C9753" t="s">
        <v>3109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 x14ac:dyDescent="0.25">
      <c r="A9754" t="s">
        <v>2968</v>
      </c>
      <c r="B9754" t="s">
        <v>2946</v>
      </c>
      <c r="C9754" t="s">
        <v>3108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 x14ac:dyDescent="0.25">
      <c r="A9755" t="s">
        <v>2968</v>
      </c>
      <c r="B9755" t="s">
        <v>2946</v>
      </c>
      <c r="C9755" t="s">
        <v>3107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 x14ac:dyDescent="0.25">
      <c r="A9756" t="s">
        <v>2968</v>
      </c>
      <c r="B9756" t="s">
        <v>2946</v>
      </c>
      <c r="C9756" t="s">
        <v>3106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 x14ac:dyDescent="0.25">
      <c r="A9757" t="s">
        <v>2968</v>
      </c>
      <c r="B9757" t="s">
        <v>2946</v>
      </c>
      <c r="C9757" t="s">
        <v>3105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 x14ac:dyDescent="0.25">
      <c r="A9758" t="s">
        <v>2968</v>
      </c>
      <c r="B9758" t="s">
        <v>2946</v>
      </c>
      <c r="C9758" t="s">
        <v>3104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 x14ac:dyDescent="0.25">
      <c r="A9759" t="s">
        <v>2968</v>
      </c>
      <c r="B9759" t="s">
        <v>2946</v>
      </c>
      <c r="C9759" t="s">
        <v>3103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 x14ac:dyDescent="0.25">
      <c r="A9760" t="s">
        <v>2968</v>
      </c>
      <c r="B9760" t="s">
        <v>2946</v>
      </c>
      <c r="C9760" t="s">
        <v>3102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 x14ac:dyDescent="0.25">
      <c r="A9761" t="s">
        <v>2968</v>
      </c>
      <c r="B9761" t="s">
        <v>2946</v>
      </c>
      <c r="C9761" t="s">
        <v>3101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 x14ac:dyDescent="0.25">
      <c r="A9762" t="s">
        <v>2968</v>
      </c>
      <c r="B9762" t="s">
        <v>2946</v>
      </c>
      <c r="C9762" t="s">
        <v>3100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 x14ac:dyDescent="0.25">
      <c r="A9763" t="s">
        <v>2968</v>
      </c>
      <c r="B9763" t="s">
        <v>2946</v>
      </c>
      <c r="C9763" t="s">
        <v>3099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 x14ac:dyDescent="0.25">
      <c r="A9764" t="s">
        <v>2968</v>
      </c>
      <c r="B9764" t="s">
        <v>2946</v>
      </c>
      <c r="C9764" t="s">
        <v>3098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 x14ac:dyDescent="0.25">
      <c r="A9765" t="s">
        <v>2968</v>
      </c>
      <c r="B9765" t="s">
        <v>2946</v>
      </c>
      <c r="C9765" t="s">
        <v>3097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 x14ac:dyDescent="0.25">
      <c r="A9766" t="s">
        <v>2968</v>
      </c>
      <c r="B9766" t="s">
        <v>2946</v>
      </c>
      <c r="C9766" t="s">
        <v>3096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 x14ac:dyDescent="0.25">
      <c r="A9767" t="s">
        <v>2968</v>
      </c>
      <c r="B9767" t="s">
        <v>2946</v>
      </c>
      <c r="C9767" t="s">
        <v>3095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 x14ac:dyDescent="0.25">
      <c r="A9768" t="s">
        <v>2968</v>
      </c>
      <c r="B9768" t="s">
        <v>2946</v>
      </c>
      <c r="C9768" t="s">
        <v>3094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 x14ac:dyDescent="0.25">
      <c r="A9769" t="s">
        <v>2968</v>
      </c>
      <c r="B9769" t="s">
        <v>2946</v>
      </c>
      <c r="C9769" t="s">
        <v>3093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 x14ac:dyDescent="0.25">
      <c r="A9770" t="s">
        <v>2968</v>
      </c>
      <c r="B9770" t="s">
        <v>2946</v>
      </c>
      <c r="C9770" t="s">
        <v>3092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 x14ac:dyDescent="0.25">
      <c r="A9771" t="s">
        <v>2968</v>
      </c>
      <c r="B9771" t="s">
        <v>2946</v>
      </c>
      <c r="C9771" t="s">
        <v>3091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 x14ac:dyDescent="0.25">
      <c r="A9772" t="s">
        <v>2968</v>
      </c>
      <c r="B9772" t="s">
        <v>2946</v>
      </c>
      <c r="C9772" t="s">
        <v>3090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 x14ac:dyDescent="0.25">
      <c r="A9773" t="s">
        <v>2968</v>
      </c>
      <c r="B9773" t="s">
        <v>2946</v>
      </c>
      <c r="C9773" t="s">
        <v>3089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 x14ac:dyDescent="0.25">
      <c r="A9774" t="s">
        <v>2968</v>
      </c>
      <c r="B9774" t="s">
        <v>2946</v>
      </c>
      <c r="C9774" t="s">
        <v>3088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 x14ac:dyDescent="0.25">
      <c r="A9775" t="s">
        <v>2968</v>
      </c>
      <c r="B9775" t="s">
        <v>2946</v>
      </c>
      <c r="C9775" t="s">
        <v>3087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 x14ac:dyDescent="0.25">
      <c r="A9776" t="s">
        <v>2968</v>
      </c>
      <c r="B9776" t="s">
        <v>2946</v>
      </c>
      <c r="C9776" t="s">
        <v>3086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 x14ac:dyDescent="0.25">
      <c r="A9777" t="s">
        <v>2968</v>
      </c>
      <c r="B9777" t="s">
        <v>2946</v>
      </c>
      <c r="C9777" t="s">
        <v>3085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 x14ac:dyDescent="0.25">
      <c r="A9778" t="s">
        <v>2968</v>
      </c>
      <c r="B9778" t="s">
        <v>2946</v>
      </c>
      <c r="C9778" t="s">
        <v>3084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 x14ac:dyDescent="0.25">
      <c r="A9779" t="s">
        <v>2968</v>
      </c>
      <c r="B9779" t="s">
        <v>2946</v>
      </c>
      <c r="C9779" t="s">
        <v>3083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 x14ac:dyDescent="0.25">
      <c r="A9780" t="s">
        <v>2968</v>
      </c>
      <c r="B9780" t="s">
        <v>2946</v>
      </c>
      <c r="C9780" t="s">
        <v>3082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 x14ac:dyDescent="0.25">
      <c r="A9781" t="s">
        <v>2968</v>
      </c>
      <c r="B9781" t="s">
        <v>2946</v>
      </c>
      <c r="C9781" t="s">
        <v>3081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 x14ac:dyDescent="0.25">
      <c r="A9782" t="s">
        <v>2968</v>
      </c>
      <c r="B9782" t="s">
        <v>2946</v>
      </c>
      <c r="C9782" t="s">
        <v>3080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 x14ac:dyDescent="0.25">
      <c r="A9783" t="s">
        <v>2968</v>
      </c>
      <c r="B9783" t="s">
        <v>2946</v>
      </c>
      <c r="C9783" t="s">
        <v>3079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 x14ac:dyDescent="0.25">
      <c r="A9784" t="s">
        <v>2968</v>
      </c>
      <c r="B9784" t="s">
        <v>2946</v>
      </c>
      <c r="C9784" t="s">
        <v>3078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 x14ac:dyDescent="0.25">
      <c r="A9785" t="s">
        <v>2968</v>
      </c>
      <c r="B9785" t="s">
        <v>2946</v>
      </c>
      <c r="C9785" t="s">
        <v>3077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 x14ac:dyDescent="0.25">
      <c r="A9786" t="s">
        <v>2968</v>
      </c>
      <c r="B9786" t="s">
        <v>2946</v>
      </c>
      <c r="C9786" t="s">
        <v>3076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 x14ac:dyDescent="0.25">
      <c r="A9787" t="s">
        <v>2968</v>
      </c>
      <c r="B9787" t="s">
        <v>2946</v>
      </c>
      <c r="C9787" t="s">
        <v>3075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 x14ac:dyDescent="0.25">
      <c r="A9788" t="s">
        <v>2968</v>
      </c>
      <c r="B9788" t="s">
        <v>2946</v>
      </c>
      <c r="C9788" t="s">
        <v>3074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 x14ac:dyDescent="0.25">
      <c r="A9789" t="s">
        <v>2968</v>
      </c>
      <c r="B9789" t="s">
        <v>2946</v>
      </c>
      <c r="C9789" t="s">
        <v>3073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 x14ac:dyDescent="0.25">
      <c r="A9790" t="s">
        <v>2968</v>
      </c>
      <c r="B9790" t="s">
        <v>2946</v>
      </c>
      <c r="C9790" t="s">
        <v>3072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 x14ac:dyDescent="0.25">
      <c r="A9791" t="s">
        <v>2968</v>
      </c>
      <c r="B9791" t="s">
        <v>2946</v>
      </c>
      <c r="C9791" t="s">
        <v>3071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 x14ac:dyDescent="0.25">
      <c r="A9792" t="s">
        <v>2968</v>
      </c>
      <c r="B9792" t="s">
        <v>2946</v>
      </c>
      <c r="C9792" t="s">
        <v>3070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 x14ac:dyDescent="0.25">
      <c r="A9793" t="s">
        <v>2968</v>
      </c>
      <c r="B9793" t="s">
        <v>2946</v>
      </c>
      <c r="C9793" t="s">
        <v>3069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 x14ac:dyDescent="0.25">
      <c r="A9794" t="s">
        <v>2968</v>
      </c>
      <c r="B9794" t="s">
        <v>2946</v>
      </c>
      <c r="C9794" t="s">
        <v>3068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 x14ac:dyDescent="0.25">
      <c r="A9795" t="s">
        <v>2968</v>
      </c>
      <c r="B9795" t="s">
        <v>2946</v>
      </c>
      <c r="C9795" t="s">
        <v>3067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 x14ac:dyDescent="0.25">
      <c r="A9796" t="s">
        <v>2968</v>
      </c>
      <c r="B9796" t="s">
        <v>2946</v>
      </c>
      <c r="C9796" t="s">
        <v>3066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 x14ac:dyDescent="0.25">
      <c r="A9797" t="s">
        <v>2968</v>
      </c>
      <c r="B9797" t="s">
        <v>2946</v>
      </c>
      <c r="C9797" t="s">
        <v>3065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 x14ac:dyDescent="0.25">
      <c r="A9798" t="s">
        <v>2968</v>
      </c>
      <c r="B9798" t="s">
        <v>2946</v>
      </c>
      <c r="C9798" t="s">
        <v>3064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 x14ac:dyDescent="0.25">
      <c r="A9799" t="s">
        <v>2968</v>
      </c>
      <c r="B9799" t="s">
        <v>2946</v>
      </c>
      <c r="C9799" t="s">
        <v>3063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 x14ac:dyDescent="0.25">
      <c r="A9800" t="s">
        <v>2968</v>
      </c>
      <c r="B9800" t="s">
        <v>2946</v>
      </c>
      <c r="C9800" t="s">
        <v>3062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 x14ac:dyDescent="0.25">
      <c r="A9801" t="s">
        <v>2968</v>
      </c>
      <c r="B9801" t="s">
        <v>2946</v>
      </c>
      <c r="C9801" t="s">
        <v>3061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 x14ac:dyDescent="0.25">
      <c r="A9802" t="s">
        <v>2968</v>
      </c>
      <c r="B9802" t="s">
        <v>2946</v>
      </c>
      <c r="C9802" t="s">
        <v>3060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 x14ac:dyDescent="0.25">
      <c r="A9803" t="s">
        <v>2968</v>
      </c>
      <c r="B9803" t="s">
        <v>2946</v>
      </c>
      <c r="C9803" t="s">
        <v>3059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 x14ac:dyDescent="0.25">
      <c r="A9804" t="s">
        <v>2968</v>
      </c>
      <c r="B9804" t="s">
        <v>2946</v>
      </c>
      <c r="C9804" t="s">
        <v>3058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 x14ac:dyDescent="0.25">
      <c r="A9805" t="s">
        <v>2968</v>
      </c>
      <c r="B9805" t="s">
        <v>2946</v>
      </c>
      <c r="C9805" t="s">
        <v>3057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 x14ac:dyDescent="0.25">
      <c r="A9806" t="s">
        <v>2968</v>
      </c>
      <c r="B9806" t="s">
        <v>2946</v>
      </c>
      <c r="C9806" t="s">
        <v>3056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 x14ac:dyDescent="0.25">
      <c r="A9807" t="s">
        <v>2968</v>
      </c>
      <c r="B9807" t="s">
        <v>2946</v>
      </c>
      <c r="C9807" t="s">
        <v>3055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 x14ac:dyDescent="0.25">
      <c r="A9808" t="s">
        <v>2968</v>
      </c>
      <c r="B9808" t="s">
        <v>2946</v>
      </c>
      <c r="C9808" t="s">
        <v>3054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 x14ac:dyDescent="0.25">
      <c r="A9809" t="s">
        <v>2968</v>
      </c>
      <c r="B9809" t="s">
        <v>2946</v>
      </c>
      <c r="C9809" t="s">
        <v>3053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 x14ac:dyDescent="0.25">
      <c r="A9810" t="s">
        <v>2968</v>
      </c>
      <c r="B9810" t="s">
        <v>2946</v>
      </c>
      <c r="C9810" t="s">
        <v>3052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 x14ac:dyDescent="0.25">
      <c r="A9811" t="s">
        <v>2968</v>
      </c>
      <c r="B9811" t="s">
        <v>2946</v>
      </c>
      <c r="C9811" t="s">
        <v>3051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 x14ac:dyDescent="0.25">
      <c r="A9812" t="s">
        <v>2968</v>
      </c>
      <c r="B9812" t="s">
        <v>2946</v>
      </c>
      <c r="C9812" t="s">
        <v>3050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 x14ac:dyDescent="0.25">
      <c r="A9813" t="s">
        <v>2968</v>
      </c>
      <c r="B9813" t="s">
        <v>2946</v>
      </c>
      <c r="C9813" t="s">
        <v>3049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 x14ac:dyDescent="0.25">
      <c r="A9814" t="s">
        <v>2968</v>
      </c>
      <c r="B9814" t="s">
        <v>2946</v>
      </c>
      <c r="C9814" t="s">
        <v>3048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 x14ac:dyDescent="0.25">
      <c r="A9815" t="s">
        <v>2968</v>
      </c>
      <c r="B9815" t="s">
        <v>2946</v>
      </c>
      <c r="C9815" t="s">
        <v>3047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 x14ac:dyDescent="0.25">
      <c r="A9816" t="s">
        <v>2968</v>
      </c>
      <c r="B9816" t="s">
        <v>2946</v>
      </c>
      <c r="C9816" t="s">
        <v>3046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 x14ac:dyDescent="0.25">
      <c r="A9817" t="s">
        <v>2968</v>
      </c>
      <c r="B9817" t="s">
        <v>2946</v>
      </c>
      <c r="C9817" t="s">
        <v>3045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 x14ac:dyDescent="0.25">
      <c r="A9818" t="s">
        <v>2968</v>
      </c>
      <c r="B9818" t="s">
        <v>2946</v>
      </c>
      <c r="C9818" t="s">
        <v>3044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 x14ac:dyDescent="0.25">
      <c r="A9819" t="s">
        <v>2968</v>
      </c>
      <c r="B9819" t="s">
        <v>2946</v>
      </c>
      <c r="C9819" t="s">
        <v>3043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 x14ac:dyDescent="0.25">
      <c r="A9820" t="s">
        <v>2968</v>
      </c>
      <c r="B9820" t="s">
        <v>2946</v>
      </c>
      <c r="C9820" t="s">
        <v>3042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 x14ac:dyDescent="0.25">
      <c r="A9821" t="s">
        <v>2968</v>
      </c>
      <c r="B9821" t="s">
        <v>2946</v>
      </c>
      <c r="C9821" t="s">
        <v>3041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 x14ac:dyDescent="0.25">
      <c r="A9822" t="s">
        <v>2968</v>
      </c>
      <c r="B9822" t="s">
        <v>2946</v>
      </c>
      <c r="C9822" t="s">
        <v>304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 x14ac:dyDescent="0.25">
      <c r="A9823" t="s">
        <v>2968</v>
      </c>
      <c r="B9823" t="s">
        <v>2946</v>
      </c>
      <c r="C9823" t="s">
        <v>3039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 x14ac:dyDescent="0.25">
      <c r="A9824" t="s">
        <v>2968</v>
      </c>
      <c r="B9824" t="s">
        <v>2946</v>
      </c>
      <c r="C9824" t="s">
        <v>3038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 x14ac:dyDescent="0.25">
      <c r="A9825" t="s">
        <v>2968</v>
      </c>
      <c r="B9825" t="s">
        <v>2946</v>
      </c>
      <c r="C9825" t="s">
        <v>3037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 x14ac:dyDescent="0.25">
      <c r="A9826" t="s">
        <v>2968</v>
      </c>
      <c r="B9826" t="s">
        <v>2946</v>
      </c>
      <c r="C9826" t="s">
        <v>3036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 x14ac:dyDescent="0.25">
      <c r="A9827" t="s">
        <v>2968</v>
      </c>
      <c r="B9827" t="s">
        <v>2946</v>
      </c>
      <c r="C9827" t="s">
        <v>3035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 x14ac:dyDescent="0.25">
      <c r="A9828" t="s">
        <v>2968</v>
      </c>
      <c r="B9828" t="s">
        <v>2946</v>
      </c>
      <c r="C9828" t="s">
        <v>3034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 x14ac:dyDescent="0.25">
      <c r="A9829" t="s">
        <v>2968</v>
      </c>
      <c r="B9829" t="s">
        <v>2946</v>
      </c>
      <c r="C9829" t="s">
        <v>3033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 x14ac:dyDescent="0.25">
      <c r="A9830" t="s">
        <v>2968</v>
      </c>
      <c r="B9830" t="s">
        <v>2946</v>
      </c>
      <c r="C9830" t="s">
        <v>3032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 x14ac:dyDescent="0.25">
      <c r="A9831" t="s">
        <v>2968</v>
      </c>
      <c r="B9831" t="s">
        <v>2946</v>
      </c>
      <c r="C9831" t="s">
        <v>3031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 x14ac:dyDescent="0.25">
      <c r="A9832" t="s">
        <v>2968</v>
      </c>
      <c r="B9832" t="s">
        <v>2946</v>
      </c>
      <c r="C9832" t="s">
        <v>3030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 x14ac:dyDescent="0.25">
      <c r="A9833" t="s">
        <v>2968</v>
      </c>
      <c r="B9833" t="s">
        <v>2946</v>
      </c>
      <c r="C9833" t="s">
        <v>3029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 x14ac:dyDescent="0.25">
      <c r="A9834" t="s">
        <v>2968</v>
      </c>
      <c r="B9834" t="s">
        <v>2946</v>
      </c>
      <c r="C9834" t="s">
        <v>3028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 x14ac:dyDescent="0.25">
      <c r="A9835" t="s">
        <v>2968</v>
      </c>
      <c r="B9835" t="s">
        <v>2946</v>
      </c>
      <c r="C9835" t="s">
        <v>3027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 x14ac:dyDescent="0.25">
      <c r="A9836" t="s">
        <v>2968</v>
      </c>
      <c r="B9836" t="s">
        <v>2946</v>
      </c>
      <c r="C9836" t="s">
        <v>3026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 x14ac:dyDescent="0.25">
      <c r="A9837" t="s">
        <v>2968</v>
      </c>
      <c r="B9837" t="s">
        <v>2946</v>
      </c>
      <c r="C9837" t="s">
        <v>3025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 x14ac:dyDescent="0.25">
      <c r="A9838" t="s">
        <v>2968</v>
      </c>
      <c r="B9838" t="s">
        <v>2946</v>
      </c>
      <c r="C9838" t="s">
        <v>3024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 x14ac:dyDescent="0.25">
      <c r="A9839" t="s">
        <v>2968</v>
      </c>
      <c r="B9839" t="s">
        <v>2946</v>
      </c>
      <c r="C9839" t="s">
        <v>3023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 x14ac:dyDescent="0.25">
      <c r="A9840" t="s">
        <v>2968</v>
      </c>
      <c r="B9840" t="s">
        <v>2946</v>
      </c>
      <c r="C9840" t="s">
        <v>3022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 x14ac:dyDescent="0.25">
      <c r="A9841" t="s">
        <v>2968</v>
      </c>
      <c r="B9841" t="s">
        <v>2946</v>
      </c>
      <c r="C9841" t="s">
        <v>3021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 x14ac:dyDescent="0.25">
      <c r="A9842" t="s">
        <v>2968</v>
      </c>
      <c r="B9842" t="s">
        <v>2946</v>
      </c>
      <c r="C9842" t="s">
        <v>302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 x14ac:dyDescent="0.25">
      <c r="A9843" t="s">
        <v>2968</v>
      </c>
      <c r="B9843" t="s">
        <v>2946</v>
      </c>
      <c r="C9843" t="s">
        <v>3019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 x14ac:dyDescent="0.25">
      <c r="A9844" t="s">
        <v>2968</v>
      </c>
      <c r="B9844" t="s">
        <v>2946</v>
      </c>
      <c r="C9844" t="s">
        <v>3018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 x14ac:dyDescent="0.25">
      <c r="A9845" t="s">
        <v>2968</v>
      </c>
      <c r="B9845" t="s">
        <v>2946</v>
      </c>
      <c r="C9845" t="s">
        <v>301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 x14ac:dyDescent="0.25">
      <c r="A9846" t="s">
        <v>2968</v>
      </c>
      <c r="B9846" t="s">
        <v>2946</v>
      </c>
      <c r="C9846" t="s">
        <v>3016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 x14ac:dyDescent="0.25">
      <c r="A9847" t="s">
        <v>2968</v>
      </c>
      <c r="B9847" t="s">
        <v>2946</v>
      </c>
      <c r="C9847" t="s">
        <v>3015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 x14ac:dyDescent="0.25">
      <c r="A9848" t="s">
        <v>2968</v>
      </c>
      <c r="B9848" t="s">
        <v>2946</v>
      </c>
      <c r="C9848" t="s">
        <v>3014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 x14ac:dyDescent="0.25">
      <c r="A9849" t="s">
        <v>2968</v>
      </c>
      <c r="B9849" t="s">
        <v>2946</v>
      </c>
      <c r="C9849" t="s">
        <v>301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 x14ac:dyDescent="0.25">
      <c r="A9850" t="s">
        <v>2968</v>
      </c>
      <c r="B9850" t="s">
        <v>2946</v>
      </c>
      <c r="C9850" t="s">
        <v>3012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 x14ac:dyDescent="0.25">
      <c r="A9851" t="s">
        <v>2968</v>
      </c>
      <c r="B9851" t="s">
        <v>2946</v>
      </c>
      <c r="C9851" t="s">
        <v>3011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 x14ac:dyDescent="0.25">
      <c r="A9852" t="s">
        <v>2968</v>
      </c>
      <c r="B9852" t="s">
        <v>2946</v>
      </c>
      <c r="C9852" t="s">
        <v>3010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 x14ac:dyDescent="0.25">
      <c r="A9853" t="s">
        <v>2968</v>
      </c>
      <c r="B9853" t="s">
        <v>2946</v>
      </c>
      <c r="C9853" t="s">
        <v>3009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 x14ac:dyDescent="0.25">
      <c r="A9854" t="s">
        <v>2968</v>
      </c>
      <c r="B9854" t="s">
        <v>2946</v>
      </c>
      <c r="C9854" t="s">
        <v>3008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 x14ac:dyDescent="0.25">
      <c r="A9855" t="s">
        <v>2968</v>
      </c>
      <c r="B9855" t="s">
        <v>2946</v>
      </c>
      <c r="C9855" t="s">
        <v>3007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 x14ac:dyDescent="0.25">
      <c r="A9856" t="s">
        <v>2968</v>
      </c>
      <c r="B9856" t="s">
        <v>2946</v>
      </c>
      <c r="C9856" t="s">
        <v>3006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 x14ac:dyDescent="0.25">
      <c r="A9857" t="s">
        <v>2968</v>
      </c>
      <c r="B9857" t="s">
        <v>2946</v>
      </c>
      <c r="C9857" t="s">
        <v>3005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 x14ac:dyDescent="0.25">
      <c r="A9858" t="s">
        <v>2968</v>
      </c>
      <c r="B9858" t="s">
        <v>2946</v>
      </c>
      <c r="C9858" t="s">
        <v>3004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 x14ac:dyDescent="0.25">
      <c r="A9859" t="s">
        <v>2968</v>
      </c>
      <c r="B9859" t="s">
        <v>2946</v>
      </c>
      <c r="C9859" t="s">
        <v>3003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 x14ac:dyDescent="0.25">
      <c r="A9860" t="s">
        <v>2968</v>
      </c>
      <c r="B9860" t="s">
        <v>2946</v>
      </c>
      <c r="C9860" t="s">
        <v>3002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 x14ac:dyDescent="0.25">
      <c r="A9861" t="s">
        <v>2968</v>
      </c>
      <c r="B9861" t="s">
        <v>2946</v>
      </c>
      <c r="C9861" t="s">
        <v>3001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 x14ac:dyDescent="0.25">
      <c r="A9862" t="s">
        <v>2968</v>
      </c>
      <c r="B9862" t="s">
        <v>2946</v>
      </c>
      <c r="C9862" t="s">
        <v>3000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 x14ac:dyDescent="0.25">
      <c r="A9863" t="s">
        <v>2968</v>
      </c>
      <c r="B9863" t="s">
        <v>2946</v>
      </c>
      <c r="C9863" t="s">
        <v>2999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 x14ac:dyDescent="0.25">
      <c r="A9864" t="s">
        <v>2968</v>
      </c>
      <c r="B9864" t="s">
        <v>2946</v>
      </c>
      <c r="C9864" t="s">
        <v>2998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 x14ac:dyDescent="0.25">
      <c r="A9865" t="s">
        <v>2968</v>
      </c>
      <c r="B9865" t="s">
        <v>2946</v>
      </c>
      <c r="C9865" t="s">
        <v>2997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 x14ac:dyDescent="0.25">
      <c r="A9866" t="s">
        <v>2968</v>
      </c>
      <c r="B9866" t="s">
        <v>2946</v>
      </c>
      <c r="C9866" t="s">
        <v>2996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 x14ac:dyDescent="0.25">
      <c r="A9867" t="s">
        <v>2968</v>
      </c>
      <c r="B9867" t="s">
        <v>2946</v>
      </c>
      <c r="C9867" t="s">
        <v>2995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 x14ac:dyDescent="0.25">
      <c r="A9868" t="s">
        <v>2968</v>
      </c>
      <c r="B9868" t="s">
        <v>2946</v>
      </c>
      <c r="C9868" t="s">
        <v>2994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 x14ac:dyDescent="0.25">
      <c r="A9869" t="s">
        <v>2968</v>
      </c>
      <c r="B9869" t="s">
        <v>2946</v>
      </c>
      <c r="C9869" t="s">
        <v>2993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 x14ac:dyDescent="0.25">
      <c r="A9870" t="s">
        <v>2968</v>
      </c>
      <c r="B9870" t="s">
        <v>2946</v>
      </c>
      <c r="C9870" t="s">
        <v>2992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 x14ac:dyDescent="0.25">
      <c r="A9871" t="s">
        <v>2968</v>
      </c>
      <c r="B9871" t="s">
        <v>2946</v>
      </c>
      <c r="C9871" t="s">
        <v>2991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 x14ac:dyDescent="0.25">
      <c r="A9872" t="s">
        <v>2968</v>
      </c>
      <c r="B9872" t="s">
        <v>2946</v>
      </c>
      <c r="C9872" t="s">
        <v>299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 x14ac:dyDescent="0.25">
      <c r="A9873" t="s">
        <v>2968</v>
      </c>
      <c r="B9873" t="s">
        <v>2946</v>
      </c>
      <c r="C9873" t="s">
        <v>2989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 x14ac:dyDescent="0.25">
      <c r="A9874" t="s">
        <v>2968</v>
      </c>
      <c r="B9874" t="s">
        <v>2946</v>
      </c>
      <c r="C9874" t="s">
        <v>2988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 x14ac:dyDescent="0.25">
      <c r="A9875" t="s">
        <v>2968</v>
      </c>
      <c r="B9875" t="s">
        <v>2946</v>
      </c>
      <c r="C9875" t="s">
        <v>2987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 x14ac:dyDescent="0.25">
      <c r="A9876" t="s">
        <v>2968</v>
      </c>
      <c r="B9876" t="s">
        <v>2946</v>
      </c>
      <c r="C9876" t="s">
        <v>2986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 x14ac:dyDescent="0.25">
      <c r="A9877" t="s">
        <v>2968</v>
      </c>
      <c r="B9877" t="s">
        <v>2946</v>
      </c>
      <c r="C9877" t="s">
        <v>2985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 x14ac:dyDescent="0.25">
      <c r="A9878" t="s">
        <v>2968</v>
      </c>
      <c r="B9878" t="s">
        <v>2946</v>
      </c>
      <c r="C9878" t="s">
        <v>298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 x14ac:dyDescent="0.25">
      <c r="A9879" t="s">
        <v>2968</v>
      </c>
      <c r="B9879" t="s">
        <v>2946</v>
      </c>
      <c r="C9879" t="s">
        <v>2983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 x14ac:dyDescent="0.25">
      <c r="A9880" t="s">
        <v>2968</v>
      </c>
      <c r="B9880" t="s">
        <v>2946</v>
      </c>
      <c r="C9880" t="s">
        <v>2982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 x14ac:dyDescent="0.25">
      <c r="A9881" t="s">
        <v>2968</v>
      </c>
      <c r="B9881" t="s">
        <v>2946</v>
      </c>
      <c r="C9881" t="s">
        <v>2981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 x14ac:dyDescent="0.25">
      <c r="A9882" t="s">
        <v>2968</v>
      </c>
      <c r="B9882" t="s">
        <v>2946</v>
      </c>
      <c r="C9882" t="s">
        <v>2980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 x14ac:dyDescent="0.25">
      <c r="A9883" t="s">
        <v>2968</v>
      </c>
      <c r="B9883" t="s">
        <v>2946</v>
      </c>
      <c r="C9883" t="s">
        <v>2979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 x14ac:dyDescent="0.25">
      <c r="A9884" t="s">
        <v>2968</v>
      </c>
      <c r="B9884" t="s">
        <v>2946</v>
      </c>
      <c r="C9884" t="s">
        <v>2978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 x14ac:dyDescent="0.25">
      <c r="A9885" t="s">
        <v>2968</v>
      </c>
      <c r="B9885" t="s">
        <v>2946</v>
      </c>
      <c r="C9885" t="s">
        <v>2977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 x14ac:dyDescent="0.25">
      <c r="A9886" t="s">
        <v>2968</v>
      </c>
      <c r="B9886" t="s">
        <v>2946</v>
      </c>
      <c r="C9886" t="s">
        <v>2976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 x14ac:dyDescent="0.25">
      <c r="A9887" t="s">
        <v>2968</v>
      </c>
      <c r="B9887" t="s">
        <v>2946</v>
      </c>
      <c r="C9887" t="s">
        <v>2975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 x14ac:dyDescent="0.25">
      <c r="A9888" t="s">
        <v>2968</v>
      </c>
      <c r="B9888" t="s">
        <v>2946</v>
      </c>
      <c r="C9888" t="s">
        <v>2974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 x14ac:dyDescent="0.25">
      <c r="A9889" t="s">
        <v>2968</v>
      </c>
      <c r="B9889" t="s">
        <v>2946</v>
      </c>
      <c r="C9889" t="s">
        <v>2973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 x14ac:dyDescent="0.25">
      <c r="A9890" t="s">
        <v>2968</v>
      </c>
      <c r="B9890" t="s">
        <v>2946</v>
      </c>
      <c r="C9890" t="s">
        <v>2972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 x14ac:dyDescent="0.25">
      <c r="A9891" t="s">
        <v>2968</v>
      </c>
      <c r="B9891" t="s">
        <v>2946</v>
      </c>
      <c r="C9891" t="s">
        <v>2971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 x14ac:dyDescent="0.25">
      <c r="A9892" t="s">
        <v>2968</v>
      </c>
      <c r="B9892" t="s">
        <v>2946</v>
      </c>
      <c r="C9892" t="s">
        <v>297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 x14ac:dyDescent="0.25">
      <c r="A9893" t="s">
        <v>2968</v>
      </c>
      <c r="B9893" t="s">
        <v>2946</v>
      </c>
      <c r="C9893" t="s">
        <v>2969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 x14ac:dyDescent="0.25">
      <c r="A9894" t="s">
        <v>2968</v>
      </c>
      <c r="B9894" t="s">
        <v>2946</v>
      </c>
      <c r="C9894" t="s">
        <v>2967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 x14ac:dyDescent="0.25">
      <c r="A9895" t="s">
        <v>2968</v>
      </c>
      <c r="B9895" t="s">
        <v>2947</v>
      </c>
      <c r="C9895" t="s">
        <v>3182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 x14ac:dyDescent="0.25">
      <c r="A9896" t="s">
        <v>2968</v>
      </c>
      <c r="B9896" t="s">
        <v>2947</v>
      </c>
      <c r="C9896" t="s">
        <v>3181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 x14ac:dyDescent="0.25">
      <c r="A9897" t="s">
        <v>2968</v>
      </c>
      <c r="B9897" t="s">
        <v>2947</v>
      </c>
      <c r="C9897" t="s">
        <v>3180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 x14ac:dyDescent="0.25">
      <c r="A9898" t="s">
        <v>2968</v>
      </c>
      <c r="B9898" t="s">
        <v>2947</v>
      </c>
      <c r="C9898" t="s">
        <v>3179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 x14ac:dyDescent="0.25">
      <c r="A9899" t="s">
        <v>2968</v>
      </c>
      <c r="B9899" t="s">
        <v>2947</v>
      </c>
      <c r="C9899" t="s">
        <v>3178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 x14ac:dyDescent="0.25">
      <c r="A9900" t="s">
        <v>2968</v>
      </c>
      <c r="B9900" t="s">
        <v>2947</v>
      </c>
      <c r="C9900" t="s">
        <v>3177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 x14ac:dyDescent="0.25">
      <c r="A9901" t="s">
        <v>2968</v>
      </c>
      <c r="B9901" t="s">
        <v>2947</v>
      </c>
      <c r="C9901" t="s">
        <v>3176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 x14ac:dyDescent="0.25">
      <c r="A9902" t="s">
        <v>2968</v>
      </c>
      <c r="B9902" t="s">
        <v>2947</v>
      </c>
      <c r="C9902" t="s">
        <v>3175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 x14ac:dyDescent="0.25">
      <c r="A9903" t="s">
        <v>2968</v>
      </c>
      <c r="B9903" t="s">
        <v>2947</v>
      </c>
      <c r="C9903" t="s">
        <v>3174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 x14ac:dyDescent="0.25">
      <c r="A9904" t="s">
        <v>2968</v>
      </c>
      <c r="B9904" t="s">
        <v>2947</v>
      </c>
      <c r="C9904" t="s">
        <v>3173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 x14ac:dyDescent="0.25">
      <c r="A9905" t="s">
        <v>2968</v>
      </c>
      <c r="B9905" t="s">
        <v>2947</v>
      </c>
      <c r="C9905" t="s">
        <v>3172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 x14ac:dyDescent="0.25">
      <c r="A9906" t="s">
        <v>2968</v>
      </c>
      <c r="B9906" t="s">
        <v>2947</v>
      </c>
      <c r="C9906" t="s">
        <v>3171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 x14ac:dyDescent="0.25">
      <c r="A9907" t="s">
        <v>2968</v>
      </c>
      <c r="B9907" t="s">
        <v>2947</v>
      </c>
      <c r="C9907" t="s">
        <v>3170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 x14ac:dyDescent="0.25">
      <c r="A9908" t="s">
        <v>2968</v>
      </c>
      <c r="B9908" t="s">
        <v>2947</v>
      </c>
      <c r="C9908" t="s">
        <v>3169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 x14ac:dyDescent="0.25">
      <c r="A9909" t="s">
        <v>2968</v>
      </c>
      <c r="B9909" t="s">
        <v>2947</v>
      </c>
      <c r="C9909" t="s">
        <v>3168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 x14ac:dyDescent="0.25">
      <c r="A9910" t="s">
        <v>2968</v>
      </c>
      <c r="B9910" t="s">
        <v>2947</v>
      </c>
      <c r="C9910" t="s">
        <v>3167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 x14ac:dyDescent="0.25">
      <c r="A9911" t="s">
        <v>2968</v>
      </c>
      <c r="B9911" t="s">
        <v>2947</v>
      </c>
      <c r="C9911" t="s">
        <v>3166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 x14ac:dyDescent="0.25">
      <c r="A9912" t="s">
        <v>2968</v>
      </c>
      <c r="B9912" t="s">
        <v>2947</v>
      </c>
      <c r="C9912" t="s">
        <v>3165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 x14ac:dyDescent="0.25">
      <c r="A9913" t="s">
        <v>2968</v>
      </c>
      <c r="B9913" t="s">
        <v>2947</v>
      </c>
      <c r="C9913" t="s">
        <v>3164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 x14ac:dyDescent="0.25">
      <c r="A9914" t="s">
        <v>2968</v>
      </c>
      <c r="B9914" t="s">
        <v>2947</v>
      </c>
      <c r="C9914" t="s">
        <v>3163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 x14ac:dyDescent="0.25">
      <c r="A9915" t="s">
        <v>2968</v>
      </c>
      <c r="B9915" t="s">
        <v>2947</v>
      </c>
      <c r="C9915" t="s">
        <v>3162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 x14ac:dyDescent="0.25">
      <c r="A9916" t="s">
        <v>2968</v>
      </c>
      <c r="B9916" t="s">
        <v>2947</v>
      </c>
      <c r="C9916" t="s">
        <v>3161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 x14ac:dyDescent="0.25">
      <c r="A9917" t="s">
        <v>2968</v>
      </c>
      <c r="B9917" t="s">
        <v>2947</v>
      </c>
      <c r="C9917" t="s">
        <v>3160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 x14ac:dyDescent="0.25">
      <c r="A9918" t="s">
        <v>2968</v>
      </c>
      <c r="B9918" t="s">
        <v>2947</v>
      </c>
      <c r="C9918" t="s">
        <v>3159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 x14ac:dyDescent="0.25">
      <c r="A9919" t="s">
        <v>2968</v>
      </c>
      <c r="B9919" t="s">
        <v>2947</v>
      </c>
      <c r="C9919" t="s">
        <v>3158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 x14ac:dyDescent="0.25">
      <c r="A9920" t="s">
        <v>2968</v>
      </c>
      <c r="B9920" t="s">
        <v>2947</v>
      </c>
      <c r="C9920" t="s">
        <v>3157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 x14ac:dyDescent="0.25">
      <c r="A9921" t="s">
        <v>2968</v>
      </c>
      <c r="B9921" t="s">
        <v>2947</v>
      </c>
      <c r="C9921" t="s">
        <v>315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 x14ac:dyDescent="0.25">
      <c r="A9922" t="s">
        <v>2968</v>
      </c>
      <c r="B9922" t="s">
        <v>2947</v>
      </c>
      <c r="C9922" t="s">
        <v>3155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 x14ac:dyDescent="0.25">
      <c r="A9923" t="s">
        <v>2968</v>
      </c>
      <c r="B9923" t="s">
        <v>2947</v>
      </c>
      <c r="C9923" t="s">
        <v>3154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 x14ac:dyDescent="0.25">
      <c r="A9924" t="s">
        <v>2968</v>
      </c>
      <c r="B9924" t="s">
        <v>2947</v>
      </c>
      <c r="C9924" t="s">
        <v>3153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 x14ac:dyDescent="0.25">
      <c r="A9925" t="s">
        <v>2968</v>
      </c>
      <c r="B9925" t="s">
        <v>2947</v>
      </c>
      <c r="C9925" t="s">
        <v>3152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 x14ac:dyDescent="0.25">
      <c r="A9926" t="s">
        <v>2968</v>
      </c>
      <c r="B9926" t="s">
        <v>2947</v>
      </c>
      <c r="C9926" t="s">
        <v>3151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 x14ac:dyDescent="0.25">
      <c r="A9927" t="s">
        <v>2968</v>
      </c>
      <c r="B9927" t="s">
        <v>2947</v>
      </c>
      <c r="C9927" t="s">
        <v>3150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 x14ac:dyDescent="0.25">
      <c r="A9928" t="s">
        <v>2968</v>
      </c>
      <c r="B9928" t="s">
        <v>2947</v>
      </c>
      <c r="C9928" t="s">
        <v>3149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 x14ac:dyDescent="0.25">
      <c r="A9929" t="s">
        <v>2968</v>
      </c>
      <c r="B9929" t="s">
        <v>2947</v>
      </c>
      <c r="C9929" t="s">
        <v>3148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 x14ac:dyDescent="0.25">
      <c r="A9930" t="s">
        <v>2968</v>
      </c>
      <c r="B9930" t="s">
        <v>2947</v>
      </c>
      <c r="C9930" t="s">
        <v>3147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 x14ac:dyDescent="0.25">
      <c r="A9931" t="s">
        <v>2968</v>
      </c>
      <c r="B9931" t="s">
        <v>2947</v>
      </c>
      <c r="C9931" t="s">
        <v>314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 x14ac:dyDescent="0.25">
      <c r="A9932" t="s">
        <v>2968</v>
      </c>
      <c r="B9932" t="s">
        <v>2947</v>
      </c>
      <c r="C9932" t="s">
        <v>3145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 x14ac:dyDescent="0.25">
      <c r="A9933" t="s">
        <v>2968</v>
      </c>
      <c r="B9933" t="s">
        <v>2947</v>
      </c>
      <c r="C9933" t="s">
        <v>3144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 x14ac:dyDescent="0.25">
      <c r="A9934" t="s">
        <v>2968</v>
      </c>
      <c r="B9934" t="s">
        <v>2947</v>
      </c>
      <c r="C9934" t="s">
        <v>3143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 x14ac:dyDescent="0.25">
      <c r="A9935" t="s">
        <v>2968</v>
      </c>
      <c r="B9935" t="s">
        <v>2947</v>
      </c>
      <c r="C9935" t="s">
        <v>3142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 x14ac:dyDescent="0.25">
      <c r="A9936" t="s">
        <v>2968</v>
      </c>
      <c r="B9936" t="s">
        <v>2947</v>
      </c>
      <c r="C9936" t="s">
        <v>3141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 x14ac:dyDescent="0.25">
      <c r="A9937" t="s">
        <v>2968</v>
      </c>
      <c r="B9937" t="s">
        <v>2947</v>
      </c>
      <c r="C9937" t="s">
        <v>314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 x14ac:dyDescent="0.25">
      <c r="A9938" t="s">
        <v>2968</v>
      </c>
      <c r="B9938" t="s">
        <v>2947</v>
      </c>
      <c r="C9938" t="s">
        <v>3139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 x14ac:dyDescent="0.25">
      <c r="A9939" t="s">
        <v>2968</v>
      </c>
      <c r="B9939" t="s">
        <v>2947</v>
      </c>
      <c r="C9939" t="s">
        <v>3138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 x14ac:dyDescent="0.25">
      <c r="A9940" t="s">
        <v>2968</v>
      </c>
      <c r="B9940" t="s">
        <v>2947</v>
      </c>
      <c r="C9940" t="s">
        <v>3137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 x14ac:dyDescent="0.25">
      <c r="A9941" t="s">
        <v>2968</v>
      </c>
      <c r="B9941" t="s">
        <v>2947</v>
      </c>
      <c r="C9941" t="s">
        <v>3136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 x14ac:dyDescent="0.25">
      <c r="A9942" t="s">
        <v>2968</v>
      </c>
      <c r="B9942" t="s">
        <v>2947</v>
      </c>
      <c r="C9942" t="s">
        <v>3135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 x14ac:dyDescent="0.25">
      <c r="A9943" t="s">
        <v>2968</v>
      </c>
      <c r="B9943" t="s">
        <v>2947</v>
      </c>
      <c r="C9943" t="s">
        <v>3134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 x14ac:dyDescent="0.25">
      <c r="A9944" t="s">
        <v>2968</v>
      </c>
      <c r="B9944" t="s">
        <v>2947</v>
      </c>
      <c r="C9944" t="s">
        <v>3133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 x14ac:dyDescent="0.25">
      <c r="A9945" t="s">
        <v>2968</v>
      </c>
      <c r="B9945" t="s">
        <v>2947</v>
      </c>
      <c r="C9945" t="s">
        <v>3132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 x14ac:dyDescent="0.25">
      <c r="A9946" t="s">
        <v>2968</v>
      </c>
      <c r="B9946" t="s">
        <v>2947</v>
      </c>
      <c r="C9946" t="s">
        <v>3131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 x14ac:dyDescent="0.25">
      <c r="A9947" t="s">
        <v>2968</v>
      </c>
      <c r="B9947" t="s">
        <v>2947</v>
      </c>
      <c r="C9947" t="s">
        <v>3130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 x14ac:dyDescent="0.25">
      <c r="A9948" t="s">
        <v>2968</v>
      </c>
      <c r="B9948" t="s">
        <v>2947</v>
      </c>
      <c r="C9948" t="s">
        <v>3129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 x14ac:dyDescent="0.25">
      <c r="A9949" t="s">
        <v>2968</v>
      </c>
      <c r="B9949" t="s">
        <v>2947</v>
      </c>
      <c r="C9949" t="s">
        <v>3128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 x14ac:dyDescent="0.25">
      <c r="A9950" t="s">
        <v>2968</v>
      </c>
      <c r="B9950" t="s">
        <v>2947</v>
      </c>
      <c r="C9950" t="s">
        <v>3127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 x14ac:dyDescent="0.25">
      <c r="A9951" t="s">
        <v>2968</v>
      </c>
      <c r="B9951" t="s">
        <v>2947</v>
      </c>
      <c r="C9951" t="s">
        <v>3126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 x14ac:dyDescent="0.25">
      <c r="A9952" t="s">
        <v>2968</v>
      </c>
      <c r="B9952" t="s">
        <v>2947</v>
      </c>
      <c r="C9952" t="s">
        <v>3125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 x14ac:dyDescent="0.25">
      <c r="A9953" t="s">
        <v>2968</v>
      </c>
      <c r="B9953" t="s">
        <v>2947</v>
      </c>
      <c r="C9953" t="s">
        <v>3124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 x14ac:dyDescent="0.25">
      <c r="A9954" t="s">
        <v>2968</v>
      </c>
      <c r="B9954" t="s">
        <v>2947</v>
      </c>
      <c r="C9954" t="s">
        <v>3123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 x14ac:dyDescent="0.25">
      <c r="A9955" t="s">
        <v>2968</v>
      </c>
      <c r="B9955" t="s">
        <v>2947</v>
      </c>
      <c r="C9955" t="s">
        <v>3122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 x14ac:dyDescent="0.25">
      <c r="A9956" t="s">
        <v>2968</v>
      </c>
      <c r="B9956" t="s">
        <v>2947</v>
      </c>
      <c r="C9956" t="s">
        <v>3121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 x14ac:dyDescent="0.25">
      <c r="A9957" t="s">
        <v>2968</v>
      </c>
      <c r="B9957" t="s">
        <v>2947</v>
      </c>
      <c r="C9957" t="s">
        <v>312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 x14ac:dyDescent="0.25">
      <c r="A9958" t="s">
        <v>2968</v>
      </c>
      <c r="B9958" t="s">
        <v>2947</v>
      </c>
      <c r="C9958" t="s">
        <v>3119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 x14ac:dyDescent="0.25">
      <c r="A9959" t="s">
        <v>2968</v>
      </c>
      <c r="B9959" t="s">
        <v>2947</v>
      </c>
      <c r="C9959" t="s">
        <v>3118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 x14ac:dyDescent="0.25">
      <c r="A9960" t="s">
        <v>2968</v>
      </c>
      <c r="B9960" t="s">
        <v>2947</v>
      </c>
      <c r="C9960" t="s">
        <v>3117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 x14ac:dyDescent="0.25">
      <c r="A9961" t="s">
        <v>2968</v>
      </c>
      <c r="B9961" t="s">
        <v>2947</v>
      </c>
      <c r="C9961" t="s">
        <v>311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 x14ac:dyDescent="0.25">
      <c r="A9962" t="s">
        <v>2968</v>
      </c>
      <c r="B9962" t="s">
        <v>2947</v>
      </c>
      <c r="C9962" t="s">
        <v>3115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 x14ac:dyDescent="0.25">
      <c r="A9963" t="s">
        <v>2968</v>
      </c>
      <c r="B9963" t="s">
        <v>2947</v>
      </c>
      <c r="C9963" t="s">
        <v>3114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 x14ac:dyDescent="0.25">
      <c r="A9964" t="s">
        <v>2968</v>
      </c>
      <c r="B9964" t="s">
        <v>2947</v>
      </c>
      <c r="C9964" t="s">
        <v>3113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 x14ac:dyDescent="0.25">
      <c r="A9965" t="s">
        <v>2968</v>
      </c>
      <c r="B9965" t="s">
        <v>2947</v>
      </c>
      <c r="C9965" t="s">
        <v>3112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 x14ac:dyDescent="0.25">
      <c r="A9966" t="s">
        <v>2968</v>
      </c>
      <c r="B9966" t="s">
        <v>2947</v>
      </c>
      <c r="C9966" t="s">
        <v>3111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 x14ac:dyDescent="0.25">
      <c r="A9967" t="s">
        <v>2968</v>
      </c>
      <c r="B9967" t="s">
        <v>2947</v>
      </c>
      <c r="C9967" t="s">
        <v>3110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 x14ac:dyDescent="0.25">
      <c r="A9968" t="s">
        <v>2968</v>
      </c>
      <c r="B9968" t="s">
        <v>2947</v>
      </c>
      <c r="C9968" t="s">
        <v>3109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 x14ac:dyDescent="0.25">
      <c r="A9969" t="s">
        <v>2968</v>
      </c>
      <c r="B9969" t="s">
        <v>2947</v>
      </c>
      <c r="C9969" t="s">
        <v>3108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 x14ac:dyDescent="0.25">
      <c r="A9970" t="s">
        <v>2968</v>
      </c>
      <c r="B9970" t="s">
        <v>2947</v>
      </c>
      <c r="C9970" t="s">
        <v>3107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 x14ac:dyDescent="0.25">
      <c r="A9971" t="s">
        <v>2968</v>
      </c>
      <c r="B9971" t="s">
        <v>2947</v>
      </c>
      <c r="C9971" t="s">
        <v>3106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 x14ac:dyDescent="0.25">
      <c r="A9972" t="s">
        <v>2968</v>
      </c>
      <c r="B9972" t="s">
        <v>2947</v>
      </c>
      <c r="C9972" t="s">
        <v>3105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 x14ac:dyDescent="0.25">
      <c r="A9973" t="s">
        <v>2968</v>
      </c>
      <c r="B9973" t="s">
        <v>2947</v>
      </c>
      <c r="C9973" t="s">
        <v>3104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 x14ac:dyDescent="0.25">
      <c r="A9974" t="s">
        <v>2968</v>
      </c>
      <c r="B9974" t="s">
        <v>2947</v>
      </c>
      <c r="C9974" t="s">
        <v>3103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 x14ac:dyDescent="0.25">
      <c r="A9975" t="s">
        <v>2968</v>
      </c>
      <c r="B9975" t="s">
        <v>2947</v>
      </c>
      <c r="C9975" t="s">
        <v>3102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 x14ac:dyDescent="0.25">
      <c r="A9976" t="s">
        <v>2968</v>
      </c>
      <c r="B9976" t="s">
        <v>2947</v>
      </c>
      <c r="C9976" t="s">
        <v>3101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 x14ac:dyDescent="0.25">
      <c r="A9977" t="s">
        <v>2968</v>
      </c>
      <c r="B9977" t="s">
        <v>2947</v>
      </c>
      <c r="C9977" t="s">
        <v>3100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 x14ac:dyDescent="0.25">
      <c r="A9978" t="s">
        <v>2968</v>
      </c>
      <c r="B9978" t="s">
        <v>2947</v>
      </c>
      <c r="C9978" t="s">
        <v>3099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 x14ac:dyDescent="0.25">
      <c r="A9979" t="s">
        <v>2968</v>
      </c>
      <c r="B9979" t="s">
        <v>2947</v>
      </c>
      <c r="C9979" t="s">
        <v>3098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 x14ac:dyDescent="0.25">
      <c r="A9980" t="s">
        <v>2968</v>
      </c>
      <c r="B9980" t="s">
        <v>2947</v>
      </c>
      <c r="C9980" t="s">
        <v>3097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 x14ac:dyDescent="0.25">
      <c r="A9981" t="s">
        <v>2968</v>
      </c>
      <c r="B9981" t="s">
        <v>2947</v>
      </c>
      <c r="C9981" t="s">
        <v>3096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 x14ac:dyDescent="0.25">
      <c r="A9982" t="s">
        <v>2968</v>
      </c>
      <c r="B9982" t="s">
        <v>2947</v>
      </c>
      <c r="C9982" t="s">
        <v>3095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 x14ac:dyDescent="0.25">
      <c r="A9983" t="s">
        <v>2968</v>
      </c>
      <c r="B9983" t="s">
        <v>2947</v>
      </c>
      <c r="C9983" t="s">
        <v>3094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 x14ac:dyDescent="0.25">
      <c r="A9984" t="s">
        <v>2968</v>
      </c>
      <c r="B9984" t="s">
        <v>2947</v>
      </c>
      <c r="C9984" t="s">
        <v>3093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 x14ac:dyDescent="0.25">
      <c r="A9985" t="s">
        <v>2968</v>
      </c>
      <c r="B9985" t="s">
        <v>2947</v>
      </c>
      <c r="C9985" t="s">
        <v>3092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 x14ac:dyDescent="0.25">
      <c r="A9986" t="s">
        <v>2968</v>
      </c>
      <c r="B9986" t="s">
        <v>2947</v>
      </c>
      <c r="C9986" t="s">
        <v>3091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 x14ac:dyDescent="0.25">
      <c r="A9987" t="s">
        <v>2968</v>
      </c>
      <c r="B9987" t="s">
        <v>2947</v>
      </c>
      <c r="C9987" t="s">
        <v>3090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 x14ac:dyDescent="0.25">
      <c r="A9988" t="s">
        <v>2968</v>
      </c>
      <c r="B9988" t="s">
        <v>2947</v>
      </c>
      <c r="C9988" t="s">
        <v>3089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 x14ac:dyDescent="0.25">
      <c r="A9989" t="s">
        <v>2968</v>
      </c>
      <c r="B9989" t="s">
        <v>2947</v>
      </c>
      <c r="C9989" t="s">
        <v>3088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 x14ac:dyDescent="0.25">
      <c r="A9990" t="s">
        <v>2968</v>
      </c>
      <c r="B9990" t="s">
        <v>2947</v>
      </c>
      <c r="C9990" t="s">
        <v>3087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 x14ac:dyDescent="0.25">
      <c r="A9991" t="s">
        <v>2968</v>
      </c>
      <c r="B9991" t="s">
        <v>2947</v>
      </c>
      <c r="C9991" t="s">
        <v>3086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 x14ac:dyDescent="0.25">
      <c r="A9992" t="s">
        <v>2968</v>
      </c>
      <c r="B9992" t="s">
        <v>2947</v>
      </c>
      <c r="C9992" t="s">
        <v>3085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 x14ac:dyDescent="0.25">
      <c r="A9993" t="s">
        <v>2968</v>
      </c>
      <c r="B9993" t="s">
        <v>2947</v>
      </c>
      <c r="C9993" t="s">
        <v>3084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 x14ac:dyDescent="0.25">
      <c r="A9994" t="s">
        <v>2968</v>
      </c>
      <c r="B9994" t="s">
        <v>2947</v>
      </c>
      <c r="C9994" t="s">
        <v>3083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 x14ac:dyDescent="0.25">
      <c r="A9995" t="s">
        <v>2968</v>
      </c>
      <c r="B9995" t="s">
        <v>2947</v>
      </c>
      <c r="C9995" t="s">
        <v>3082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 x14ac:dyDescent="0.25">
      <c r="A9996" t="s">
        <v>2968</v>
      </c>
      <c r="B9996" t="s">
        <v>2947</v>
      </c>
      <c r="C9996" t="s">
        <v>3081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 x14ac:dyDescent="0.25">
      <c r="A9997" t="s">
        <v>2968</v>
      </c>
      <c r="B9997" t="s">
        <v>2947</v>
      </c>
      <c r="C9997" t="s">
        <v>3080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 x14ac:dyDescent="0.25">
      <c r="A9998" t="s">
        <v>2968</v>
      </c>
      <c r="B9998" t="s">
        <v>2947</v>
      </c>
      <c r="C9998" t="s">
        <v>3079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 x14ac:dyDescent="0.25">
      <c r="A9999" t="s">
        <v>2968</v>
      </c>
      <c r="B9999" t="s">
        <v>2947</v>
      </c>
      <c r="C9999" t="s">
        <v>3078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 x14ac:dyDescent="0.25">
      <c r="A10000" t="s">
        <v>2968</v>
      </c>
      <c r="B10000" t="s">
        <v>2947</v>
      </c>
      <c r="C10000" t="s">
        <v>3077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 x14ac:dyDescent="0.25">
      <c r="A10001" t="s">
        <v>2968</v>
      </c>
      <c r="B10001" t="s">
        <v>2947</v>
      </c>
      <c r="C10001" t="s">
        <v>3076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 x14ac:dyDescent="0.25">
      <c r="A10002" t="s">
        <v>2968</v>
      </c>
      <c r="B10002" t="s">
        <v>2947</v>
      </c>
      <c r="C10002" t="s">
        <v>3075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 x14ac:dyDescent="0.25">
      <c r="A10003" t="s">
        <v>2968</v>
      </c>
      <c r="B10003" t="s">
        <v>2947</v>
      </c>
      <c r="C10003" t="s">
        <v>3074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 x14ac:dyDescent="0.25">
      <c r="A10004" t="s">
        <v>2968</v>
      </c>
      <c r="B10004" t="s">
        <v>2947</v>
      </c>
      <c r="C10004" t="s">
        <v>3073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 x14ac:dyDescent="0.25">
      <c r="A10005" t="s">
        <v>2968</v>
      </c>
      <c r="B10005" t="s">
        <v>2947</v>
      </c>
      <c r="C10005" t="s">
        <v>3072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 x14ac:dyDescent="0.25">
      <c r="A10006" t="s">
        <v>2968</v>
      </c>
      <c r="B10006" t="s">
        <v>2947</v>
      </c>
      <c r="C10006" t="s">
        <v>3071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 x14ac:dyDescent="0.25">
      <c r="A10007" t="s">
        <v>2968</v>
      </c>
      <c r="B10007" t="s">
        <v>2947</v>
      </c>
      <c r="C10007" t="s">
        <v>3070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 x14ac:dyDescent="0.25">
      <c r="A10008" t="s">
        <v>2968</v>
      </c>
      <c r="B10008" t="s">
        <v>2947</v>
      </c>
      <c r="C10008" t="s">
        <v>3069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 x14ac:dyDescent="0.25">
      <c r="A10009" t="s">
        <v>2968</v>
      </c>
      <c r="B10009" t="s">
        <v>2947</v>
      </c>
      <c r="C10009" t="s">
        <v>3068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 x14ac:dyDescent="0.25">
      <c r="A10010" t="s">
        <v>2968</v>
      </c>
      <c r="B10010" t="s">
        <v>2947</v>
      </c>
      <c r="C10010" t="s">
        <v>3067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 x14ac:dyDescent="0.25">
      <c r="A10011" t="s">
        <v>2968</v>
      </c>
      <c r="B10011" t="s">
        <v>2947</v>
      </c>
      <c r="C10011" t="s">
        <v>3066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 x14ac:dyDescent="0.25">
      <c r="A10012" t="s">
        <v>2968</v>
      </c>
      <c r="B10012" t="s">
        <v>2947</v>
      </c>
      <c r="C10012" t="s">
        <v>3065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 x14ac:dyDescent="0.25">
      <c r="A10013" t="s">
        <v>2968</v>
      </c>
      <c r="B10013" t="s">
        <v>2947</v>
      </c>
      <c r="C10013" t="s">
        <v>3064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 x14ac:dyDescent="0.25">
      <c r="A10014" t="s">
        <v>2968</v>
      </c>
      <c r="B10014" t="s">
        <v>2947</v>
      </c>
      <c r="C10014" t="s">
        <v>3063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 x14ac:dyDescent="0.25">
      <c r="A10015" t="s">
        <v>2968</v>
      </c>
      <c r="B10015" t="s">
        <v>2947</v>
      </c>
      <c r="C10015" t="s">
        <v>3062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 x14ac:dyDescent="0.25">
      <c r="A10016" t="s">
        <v>2968</v>
      </c>
      <c r="B10016" t="s">
        <v>2947</v>
      </c>
      <c r="C10016" t="s">
        <v>3061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 x14ac:dyDescent="0.25">
      <c r="A10017" t="s">
        <v>2968</v>
      </c>
      <c r="B10017" t="s">
        <v>2947</v>
      </c>
      <c r="C10017" t="s">
        <v>3060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 x14ac:dyDescent="0.25">
      <c r="A10018" t="s">
        <v>2968</v>
      </c>
      <c r="B10018" t="s">
        <v>2947</v>
      </c>
      <c r="C10018" t="s">
        <v>3059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 x14ac:dyDescent="0.25">
      <c r="A10019" t="s">
        <v>2968</v>
      </c>
      <c r="B10019" t="s">
        <v>2947</v>
      </c>
      <c r="C10019" t="s">
        <v>3058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 x14ac:dyDescent="0.25">
      <c r="A10020" t="s">
        <v>2968</v>
      </c>
      <c r="B10020" t="s">
        <v>2947</v>
      </c>
      <c r="C10020" t="s">
        <v>3057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 x14ac:dyDescent="0.25">
      <c r="A10021" t="s">
        <v>2968</v>
      </c>
      <c r="B10021" t="s">
        <v>2947</v>
      </c>
      <c r="C10021" t="s">
        <v>3056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 x14ac:dyDescent="0.25">
      <c r="A10022" t="s">
        <v>2968</v>
      </c>
      <c r="B10022" t="s">
        <v>2947</v>
      </c>
      <c r="C10022" t="s">
        <v>3055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 x14ac:dyDescent="0.25">
      <c r="A10023" t="s">
        <v>2968</v>
      </c>
      <c r="B10023" t="s">
        <v>2947</v>
      </c>
      <c r="C10023" t="s">
        <v>3054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 x14ac:dyDescent="0.25">
      <c r="A10024" t="s">
        <v>2968</v>
      </c>
      <c r="B10024" t="s">
        <v>2947</v>
      </c>
      <c r="C10024" t="s">
        <v>3053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 x14ac:dyDescent="0.25">
      <c r="A10025" t="s">
        <v>2968</v>
      </c>
      <c r="B10025" t="s">
        <v>2947</v>
      </c>
      <c r="C10025" t="s">
        <v>3052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 x14ac:dyDescent="0.25">
      <c r="A10026" t="s">
        <v>2968</v>
      </c>
      <c r="B10026" t="s">
        <v>2947</v>
      </c>
      <c r="C10026" t="s">
        <v>3051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 x14ac:dyDescent="0.25">
      <c r="A10027" t="s">
        <v>2968</v>
      </c>
      <c r="B10027" t="s">
        <v>2947</v>
      </c>
      <c r="C10027" t="s">
        <v>3050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 x14ac:dyDescent="0.25">
      <c r="A10028" t="s">
        <v>2968</v>
      </c>
      <c r="B10028" t="s">
        <v>2947</v>
      </c>
      <c r="C10028" t="s">
        <v>3049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 x14ac:dyDescent="0.25">
      <c r="A10029" t="s">
        <v>2968</v>
      </c>
      <c r="B10029" t="s">
        <v>2947</v>
      </c>
      <c r="C10029" t="s">
        <v>3048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 x14ac:dyDescent="0.25">
      <c r="A10030" t="s">
        <v>2968</v>
      </c>
      <c r="B10030" t="s">
        <v>2947</v>
      </c>
      <c r="C10030" t="s">
        <v>3047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 x14ac:dyDescent="0.25">
      <c r="A10031" t="s">
        <v>2968</v>
      </c>
      <c r="B10031" t="s">
        <v>2947</v>
      </c>
      <c r="C10031" t="s">
        <v>3046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 x14ac:dyDescent="0.25">
      <c r="A10032" t="s">
        <v>2968</v>
      </c>
      <c r="B10032" t="s">
        <v>2947</v>
      </c>
      <c r="C10032" t="s">
        <v>3045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 x14ac:dyDescent="0.25">
      <c r="A10033" t="s">
        <v>2968</v>
      </c>
      <c r="B10033" t="s">
        <v>2947</v>
      </c>
      <c r="C10033" t="s">
        <v>3044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 x14ac:dyDescent="0.25">
      <c r="A10034" t="s">
        <v>2968</v>
      </c>
      <c r="B10034" t="s">
        <v>2947</v>
      </c>
      <c r="C10034" t="s">
        <v>3043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 x14ac:dyDescent="0.25">
      <c r="A10035" t="s">
        <v>2968</v>
      </c>
      <c r="B10035" t="s">
        <v>2947</v>
      </c>
      <c r="C10035" t="s">
        <v>3042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 x14ac:dyDescent="0.25">
      <c r="A10036" t="s">
        <v>2968</v>
      </c>
      <c r="B10036" t="s">
        <v>2947</v>
      </c>
      <c r="C10036" t="s">
        <v>3041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 x14ac:dyDescent="0.25">
      <c r="A10037" t="s">
        <v>2968</v>
      </c>
      <c r="B10037" t="s">
        <v>2947</v>
      </c>
      <c r="C10037" t="s">
        <v>30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 x14ac:dyDescent="0.25">
      <c r="A10038" t="s">
        <v>2968</v>
      </c>
      <c r="B10038" t="s">
        <v>2947</v>
      </c>
      <c r="C10038" t="s">
        <v>3039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 x14ac:dyDescent="0.25">
      <c r="A10039" t="s">
        <v>2968</v>
      </c>
      <c r="B10039" t="s">
        <v>2947</v>
      </c>
      <c r="C10039" t="s">
        <v>3038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 x14ac:dyDescent="0.25">
      <c r="A10040" t="s">
        <v>2968</v>
      </c>
      <c r="B10040" t="s">
        <v>2947</v>
      </c>
      <c r="C10040" t="s">
        <v>3037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 x14ac:dyDescent="0.25">
      <c r="A10041" t="s">
        <v>2968</v>
      </c>
      <c r="B10041" t="s">
        <v>2947</v>
      </c>
      <c r="C10041" t="s">
        <v>3036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 x14ac:dyDescent="0.25">
      <c r="A10042" t="s">
        <v>2968</v>
      </c>
      <c r="B10042" t="s">
        <v>2947</v>
      </c>
      <c r="C10042" t="s">
        <v>3035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 x14ac:dyDescent="0.25">
      <c r="A10043" t="s">
        <v>2968</v>
      </c>
      <c r="B10043" t="s">
        <v>2947</v>
      </c>
      <c r="C10043" t="s">
        <v>3034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 x14ac:dyDescent="0.25">
      <c r="A10044" t="s">
        <v>2968</v>
      </c>
      <c r="B10044" t="s">
        <v>2947</v>
      </c>
      <c r="C10044" t="s">
        <v>3033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 x14ac:dyDescent="0.25">
      <c r="A10045" t="s">
        <v>2968</v>
      </c>
      <c r="B10045" t="s">
        <v>2947</v>
      </c>
      <c r="C10045" t="s">
        <v>3032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 x14ac:dyDescent="0.25">
      <c r="A10046" t="s">
        <v>2968</v>
      </c>
      <c r="B10046" t="s">
        <v>2947</v>
      </c>
      <c r="C10046" t="s">
        <v>3031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 x14ac:dyDescent="0.25">
      <c r="A10047" t="s">
        <v>2968</v>
      </c>
      <c r="B10047" t="s">
        <v>2947</v>
      </c>
      <c r="C10047" t="s">
        <v>3030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 x14ac:dyDescent="0.25">
      <c r="A10048" t="s">
        <v>2968</v>
      </c>
      <c r="B10048" t="s">
        <v>2947</v>
      </c>
      <c r="C10048" t="s">
        <v>3029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 x14ac:dyDescent="0.25">
      <c r="A10049" t="s">
        <v>2968</v>
      </c>
      <c r="B10049" t="s">
        <v>2947</v>
      </c>
      <c r="C10049" t="s">
        <v>3028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 x14ac:dyDescent="0.25">
      <c r="A10050" t="s">
        <v>2968</v>
      </c>
      <c r="B10050" t="s">
        <v>2947</v>
      </c>
      <c r="C10050" t="s">
        <v>3027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 x14ac:dyDescent="0.25">
      <c r="A10051" t="s">
        <v>2968</v>
      </c>
      <c r="B10051" t="s">
        <v>2947</v>
      </c>
      <c r="C10051" t="s">
        <v>3026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 x14ac:dyDescent="0.25">
      <c r="A10052" t="s">
        <v>2968</v>
      </c>
      <c r="B10052" t="s">
        <v>2947</v>
      </c>
      <c r="C10052" t="s">
        <v>3025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 x14ac:dyDescent="0.25">
      <c r="A10053" t="s">
        <v>2968</v>
      </c>
      <c r="B10053" t="s">
        <v>2947</v>
      </c>
      <c r="C10053" t="s">
        <v>3024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 x14ac:dyDescent="0.25">
      <c r="A10054" t="s">
        <v>2968</v>
      </c>
      <c r="B10054" t="s">
        <v>2947</v>
      </c>
      <c r="C10054" t="s">
        <v>3023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 x14ac:dyDescent="0.25">
      <c r="A10055" t="s">
        <v>2968</v>
      </c>
      <c r="B10055" t="s">
        <v>2947</v>
      </c>
      <c r="C10055" t="s">
        <v>3022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 x14ac:dyDescent="0.25">
      <c r="A10056" t="s">
        <v>2968</v>
      </c>
      <c r="B10056" t="s">
        <v>2947</v>
      </c>
      <c r="C10056" t="s">
        <v>3021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 x14ac:dyDescent="0.25">
      <c r="A10057" t="s">
        <v>2968</v>
      </c>
      <c r="B10057" t="s">
        <v>2947</v>
      </c>
      <c r="C10057" t="s">
        <v>3020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 x14ac:dyDescent="0.25">
      <c r="A10058" t="s">
        <v>2968</v>
      </c>
      <c r="B10058" t="s">
        <v>2947</v>
      </c>
      <c r="C10058" t="s">
        <v>3019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 x14ac:dyDescent="0.25">
      <c r="A10059" t="s">
        <v>2968</v>
      </c>
      <c r="B10059" t="s">
        <v>2947</v>
      </c>
      <c r="C10059" t="s">
        <v>3018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 x14ac:dyDescent="0.25">
      <c r="A10060" t="s">
        <v>2968</v>
      </c>
      <c r="B10060" t="s">
        <v>2947</v>
      </c>
      <c r="C10060" t="s">
        <v>3017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 x14ac:dyDescent="0.25">
      <c r="A10061" t="s">
        <v>2968</v>
      </c>
      <c r="B10061" t="s">
        <v>2947</v>
      </c>
      <c r="C10061" t="s">
        <v>3016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 x14ac:dyDescent="0.25">
      <c r="A10062" t="s">
        <v>2968</v>
      </c>
      <c r="B10062" t="s">
        <v>2947</v>
      </c>
      <c r="C10062" t="s">
        <v>3015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 x14ac:dyDescent="0.25">
      <c r="A10063" t="s">
        <v>2968</v>
      </c>
      <c r="B10063" t="s">
        <v>2947</v>
      </c>
      <c r="C10063" t="s">
        <v>3014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 x14ac:dyDescent="0.25">
      <c r="A10064" t="s">
        <v>2968</v>
      </c>
      <c r="B10064" t="s">
        <v>2947</v>
      </c>
      <c r="C10064" t="s">
        <v>3013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 x14ac:dyDescent="0.25">
      <c r="A10065" t="s">
        <v>2968</v>
      </c>
      <c r="B10065" t="s">
        <v>2947</v>
      </c>
      <c r="C10065" t="s">
        <v>3012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 x14ac:dyDescent="0.25">
      <c r="A10066" t="s">
        <v>2968</v>
      </c>
      <c r="B10066" t="s">
        <v>2947</v>
      </c>
      <c r="C10066" t="s">
        <v>3011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 x14ac:dyDescent="0.25">
      <c r="A10067" t="s">
        <v>2968</v>
      </c>
      <c r="B10067" t="s">
        <v>2947</v>
      </c>
      <c r="C10067" t="s">
        <v>3010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 x14ac:dyDescent="0.25">
      <c r="A10068" t="s">
        <v>2968</v>
      </c>
      <c r="B10068" t="s">
        <v>2947</v>
      </c>
      <c r="C10068" t="s">
        <v>3009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 x14ac:dyDescent="0.25">
      <c r="A10069" t="s">
        <v>2968</v>
      </c>
      <c r="B10069" t="s">
        <v>2947</v>
      </c>
      <c r="C10069" t="s">
        <v>3008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 x14ac:dyDescent="0.25">
      <c r="A10070" t="s">
        <v>2968</v>
      </c>
      <c r="B10070" t="s">
        <v>2947</v>
      </c>
      <c r="C10070" t="s">
        <v>3007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 x14ac:dyDescent="0.25">
      <c r="A10071" t="s">
        <v>2968</v>
      </c>
      <c r="B10071" t="s">
        <v>2947</v>
      </c>
      <c r="C10071" t="s">
        <v>3006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 x14ac:dyDescent="0.25">
      <c r="A10072" t="s">
        <v>2968</v>
      </c>
      <c r="B10072" t="s">
        <v>2947</v>
      </c>
      <c r="C10072" t="s">
        <v>3005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 x14ac:dyDescent="0.25">
      <c r="A10073" t="s">
        <v>2968</v>
      </c>
      <c r="B10073" t="s">
        <v>2947</v>
      </c>
      <c r="C10073" t="s">
        <v>3004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 x14ac:dyDescent="0.25">
      <c r="A10074" t="s">
        <v>2968</v>
      </c>
      <c r="B10074" t="s">
        <v>2947</v>
      </c>
      <c r="C10074" t="s">
        <v>3003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 x14ac:dyDescent="0.25">
      <c r="A10075" t="s">
        <v>2968</v>
      </c>
      <c r="B10075" t="s">
        <v>2947</v>
      </c>
      <c r="C10075" t="s">
        <v>3002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 x14ac:dyDescent="0.25">
      <c r="A10076" t="s">
        <v>2968</v>
      </c>
      <c r="B10076" t="s">
        <v>2947</v>
      </c>
      <c r="C10076" t="s">
        <v>3001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 x14ac:dyDescent="0.25">
      <c r="A10077" t="s">
        <v>2968</v>
      </c>
      <c r="B10077" t="s">
        <v>2947</v>
      </c>
      <c r="C10077" t="s">
        <v>3000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 x14ac:dyDescent="0.25">
      <c r="A10078" t="s">
        <v>2968</v>
      </c>
      <c r="B10078" t="s">
        <v>2947</v>
      </c>
      <c r="C10078" t="s">
        <v>2999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 x14ac:dyDescent="0.25">
      <c r="A10079" t="s">
        <v>2968</v>
      </c>
      <c r="B10079" t="s">
        <v>2947</v>
      </c>
      <c r="C10079" t="s">
        <v>2998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 x14ac:dyDescent="0.25">
      <c r="A10080" t="s">
        <v>2968</v>
      </c>
      <c r="B10080" t="s">
        <v>2947</v>
      </c>
      <c r="C10080" t="s">
        <v>2997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 x14ac:dyDescent="0.25">
      <c r="A10081" t="s">
        <v>2968</v>
      </c>
      <c r="B10081" t="s">
        <v>2947</v>
      </c>
      <c r="C10081" t="s">
        <v>2996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 x14ac:dyDescent="0.25">
      <c r="A10082" t="s">
        <v>2968</v>
      </c>
      <c r="B10082" t="s">
        <v>2947</v>
      </c>
      <c r="C10082" t="s">
        <v>2995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 x14ac:dyDescent="0.25">
      <c r="A10083" t="s">
        <v>2968</v>
      </c>
      <c r="B10083" t="s">
        <v>2947</v>
      </c>
      <c r="C10083" t="s">
        <v>2994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 x14ac:dyDescent="0.25">
      <c r="A10084" t="s">
        <v>2968</v>
      </c>
      <c r="B10084" t="s">
        <v>2947</v>
      </c>
      <c r="C10084" t="s">
        <v>2993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 x14ac:dyDescent="0.25">
      <c r="A10085" t="s">
        <v>2968</v>
      </c>
      <c r="B10085" t="s">
        <v>2947</v>
      </c>
      <c r="C10085" t="s">
        <v>2992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 x14ac:dyDescent="0.25">
      <c r="A10086" t="s">
        <v>2968</v>
      </c>
      <c r="B10086" t="s">
        <v>2947</v>
      </c>
      <c r="C10086" t="s">
        <v>2991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 x14ac:dyDescent="0.25">
      <c r="A10087" t="s">
        <v>2968</v>
      </c>
      <c r="B10087" t="s">
        <v>2947</v>
      </c>
      <c r="C10087" t="s">
        <v>299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 x14ac:dyDescent="0.25">
      <c r="A10088" t="s">
        <v>2968</v>
      </c>
      <c r="B10088" t="s">
        <v>2947</v>
      </c>
      <c r="C10088" t="s">
        <v>2989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 x14ac:dyDescent="0.25">
      <c r="A10089" t="s">
        <v>2968</v>
      </c>
      <c r="B10089" t="s">
        <v>2947</v>
      </c>
      <c r="C10089" t="s">
        <v>2988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 x14ac:dyDescent="0.25">
      <c r="A10090" t="s">
        <v>2968</v>
      </c>
      <c r="B10090" t="s">
        <v>2947</v>
      </c>
      <c r="C10090" t="s">
        <v>2987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 x14ac:dyDescent="0.25">
      <c r="A10091" t="s">
        <v>2968</v>
      </c>
      <c r="B10091" t="s">
        <v>2947</v>
      </c>
      <c r="C10091" t="s">
        <v>2986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 x14ac:dyDescent="0.25">
      <c r="A10092" t="s">
        <v>2968</v>
      </c>
      <c r="B10092" t="s">
        <v>2947</v>
      </c>
      <c r="C10092" t="s">
        <v>2985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 x14ac:dyDescent="0.25">
      <c r="A10093" t="s">
        <v>2968</v>
      </c>
      <c r="B10093" t="s">
        <v>2947</v>
      </c>
      <c r="C10093" t="s">
        <v>2984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 x14ac:dyDescent="0.25">
      <c r="A10094" t="s">
        <v>2968</v>
      </c>
      <c r="B10094" t="s">
        <v>2947</v>
      </c>
      <c r="C10094" t="s">
        <v>2983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 x14ac:dyDescent="0.25">
      <c r="A10095" t="s">
        <v>2968</v>
      </c>
      <c r="B10095" t="s">
        <v>2947</v>
      </c>
      <c r="C10095" t="s">
        <v>2982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 x14ac:dyDescent="0.25">
      <c r="A10096" t="s">
        <v>2968</v>
      </c>
      <c r="B10096" t="s">
        <v>2947</v>
      </c>
      <c r="C10096" t="s">
        <v>2981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 x14ac:dyDescent="0.25">
      <c r="A10097" t="s">
        <v>2968</v>
      </c>
      <c r="B10097" t="s">
        <v>2947</v>
      </c>
      <c r="C10097" t="s">
        <v>2980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 x14ac:dyDescent="0.25">
      <c r="A10098" t="s">
        <v>2968</v>
      </c>
      <c r="B10098" t="s">
        <v>2947</v>
      </c>
      <c r="C10098" t="s">
        <v>2979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 x14ac:dyDescent="0.25">
      <c r="A10099" t="s">
        <v>2968</v>
      </c>
      <c r="B10099" t="s">
        <v>2947</v>
      </c>
      <c r="C10099" t="s">
        <v>2978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 x14ac:dyDescent="0.25">
      <c r="A10100" t="s">
        <v>2968</v>
      </c>
      <c r="B10100" t="s">
        <v>2947</v>
      </c>
      <c r="C10100" t="s">
        <v>2977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 x14ac:dyDescent="0.25">
      <c r="A10101" t="s">
        <v>2968</v>
      </c>
      <c r="B10101" t="s">
        <v>2947</v>
      </c>
      <c r="C10101" t="s">
        <v>2976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 x14ac:dyDescent="0.25">
      <c r="A10102" t="s">
        <v>2968</v>
      </c>
      <c r="B10102" t="s">
        <v>2947</v>
      </c>
      <c r="C10102" t="s">
        <v>2975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 x14ac:dyDescent="0.25">
      <c r="A10103" t="s">
        <v>2968</v>
      </c>
      <c r="B10103" t="s">
        <v>2947</v>
      </c>
      <c r="C10103" t="s">
        <v>2974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 x14ac:dyDescent="0.25">
      <c r="A10104" t="s">
        <v>2968</v>
      </c>
      <c r="B10104" t="s">
        <v>2947</v>
      </c>
      <c r="C10104" t="s">
        <v>2973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 x14ac:dyDescent="0.25">
      <c r="A10105" t="s">
        <v>2968</v>
      </c>
      <c r="B10105" t="s">
        <v>2947</v>
      </c>
      <c r="C10105" t="s">
        <v>2972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 x14ac:dyDescent="0.25">
      <c r="A10106" t="s">
        <v>2968</v>
      </c>
      <c r="B10106" t="s">
        <v>2947</v>
      </c>
      <c r="C10106" t="s">
        <v>2971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 x14ac:dyDescent="0.25">
      <c r="A10107" t="s">
        <v>2968</v>
      </c>
      <c r="B10107" t="s">
        <v>2947</v>
      </c>
      <c r="C10107" t="s">
        <v>297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 x14ac:dyDescent="0.25">
      <c r="A10108" t="s">
        <v>2968</v>
      </c>
      <c r="B10108" t="s">
        <v>2947</v>
      </c>
      <c r="C10108" t="s">
        <v>2969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 x14ac:dyDescent="0.25">
      <c r="A10109" t="s">
        <v>2968</v>
      </c>
      <c r="B10109" t="s">
        <v>2947</v>
      </c>
      <c r="C10109" t="s">
        <v>2967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 x14ac:dyDescent="0.25">
      <c r="A10110" t="s">
        <v>2968</v>
      </c>
      <c r="B10110" t="s">
        <v>2948</v>
      </c>
      <c r="C10110" t="s">
        <v>3182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 x14ac:dyDescent="0.25">
      <c r="A10111" t="s">
        <v>2968</v>
      </c>
      <c r="B10111" t="s">
        <v>2948</v>
      </c>
      <c r="C10111" t="s">
        <v>3181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 x14ac:dyDescent="0.25">
      <c r="A10112" t="s">
        <v>2968</v>
      </c>
      <c r="B10112" t="s">
        <v>2948</v>
      </c>
      <c r="C10112" t="s">
        <v>3180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 x14ac:dyDescent="0.25">
      <c r="A10113" t="s">
        <v>2968</v>
      </c>
      <c r="B10113" t="s">
        <v>2948</v>
      </c>
      <c r="C10113" t="s">
        <v>3179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 x14ac:dyDescent="0.25">
      <c r="A10114" t="s">
        <v>2968</v>
      </c>
      <c r="B10114" t="s">
        <v>2948</v>
      </c>
      <c r="C10114" t="s">
        <v>3178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 x14ac:dyDescent="0.25">
      <c r="A10115" t="s">
        <v>2968</v>
      </c>
      <c r="B10115" t="s">
        <v>2948</v>
      </c>
      <c r="C10115" t="s">
        <v>3177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 x14ac:dyDescent="0.25">
      <c r="A10116" t="s">
        <v>2968</v>
      </c>
      <c r="B10116" t="s">
        <v>2948</v>
      </c>
      <c r="C10116" t="s">
        <v>3176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 x14ac:dyDescent="0.25">
      <c r="A10117" t="s">
        <v>2968</v>
      </c>
      <c r="B10117" t="s">
        <v>2948</v>
      </c>
      <c r="C10117" t="s">
        <v>3175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 x14ac:dyDescent="0.25">
      <c r="A10118" t="s">
        <v>2968</v>
      </c>
      <c r="B10118" t="s">
        <v>2948</v>
      </c>
      <c r="C10118" t="s">
        <v>3174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 x14ac:dyDescent="0.25">
      <c r="A10119" t="s">
        <v>2968</v>
      </c>
      <c r="B10119" t="s">
        <v>2948</v>
      </c>
      <c r="C10119" t="s">
        <v>3173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 x14ac:dyDescent="0.25">
      <c r="A10120" t="s">
        <v>2968</v>
      </c>
      <c r="B10120" t="s">
        <v>2948</v>
      </c>
      <c r="C10120" t="s">
        <v>3172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 x14ac:dyDescent="0.25">
      <c r="A10121" t="s">
        <v>2968</v>
      </c>
      <c r="B10121" t="s">
        <v>2948</v>
      </c>
      <c r="C10121" t="s">
        <v>317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 x14ac:dyDescent="0.25">
      <c r="A10122" t="s">
        <v>2968</v>
      </c>
      <c r="B10122" t="s">
        <v>2948</v>
      </c>
      <c r="C10122" t="s">
        <v>3170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 x14ac:dyDescent="0.25">
      <c r="A10123" t="s">
        <v>2968</v>
      </c>
      <c r="B10123" t="s">
        <v>2948</v>
      </c>
      <c r="C10123" t="s">
        <v>3169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 x14ac:dyDescent="0.25">
      <c r="A10124" t="s">
        <v>2968</v>
      </c>
      <c r="B10124" t="s">
        <v>2948</v>
      </c>
      <c r="C10124" t="s">
        <v>3168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 x14ac:dyDescent="0.25">
      <c r="A10125" t="s">
        <v>2968</v>
      </c>
      <c r="B10125" t="s">
        <v>2948</v>
      </c>
      <c r="C10125" t="s">
        <v>3167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 x14ac:dyDescent="0.25">
      <c r="A10126" t="s">
        <v>2968</v>
      </c>
      <c r="B10126" t="s">
        <v>2948</v>
      </c>
      <c r="C10126" t="s">
        <v>3166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 x14ac:dyDescent="0.25">
      <c r="A10127" t="s">
        <v>2968</v>
      </c>
      <c r="B10127" t="s">
        <v>2948</v>
      </c>
      <c r="C10127" t="s">
        <v>3165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 x14ac:dyDescent="0.25">
      <c r="A10128" t="s">
        <v>2968</v>
      </c>
      <c r="B10128" t="s">
        <v>2948</v>
      </c>
      <c r="C10128" t="s">
        <v>3164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 x14ac:dyDescent="0.25">
      <c r="A10129" t="s">
        <v>2968</v>
      </c>
      <c r="B10129" t="s">
        <v>2948</v>
      </c>
      <c r="C10129" t="s">
        <v>3163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 x14ac:dyDescent="0.25">
      <c r="A10130" t="s">
        <v>2968</v>
      </c>
      <c r="B10130" t="s">
        <v>2948</v>
      </c>
      <c r="C10130" t="s">
        <v>3162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 x14ac:dyDescent="0.25">
      <c r="A10131" t="s">
        <v>2968</v>
      </c>
      <c r="B10131" t="s">
        <v>2948</v>
      </c>
      <c r="C10131" t="s">
        <v>3161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 x14ac:dyDescent="0.25">
      <c r="A10132" t="s">
        <v>2968</v>
      </c>
      <c r="B10132" t="s">
        <v>2948</v>
      </c>
      <c r="C10132" t="s">
        <v>3160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 x14ac:dyDescent="0.25">
      <c r="A10133" t="s">
        <v>2968</v>
      </c>
      <c r="B10133" t="s">
        <v>2948</v>
      </c>
      <c r="C10133" t="s">
        <v>3159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 x14ac:dyDescent="0.25">
      <c r="A10134" t="s">
        <v>2968</v>
      </c>
      <c r="B10134" t="s">
        <v>2948</v>
      </c>
      <c r="C10134" t="s">
        <v>3158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 x14ac:dyDescent="0.25">
      <c r="A10135" t="s">
        <v>2968</v>
      </c>
      <c r="B10135" t="s">
        <v>2948</v>
      </c>
      <c r="C10135" t="s">
        <v>3157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 x14ac:dyDescent="0.25">
      <c r="A10136" t="s">
        <v>2968</v>
      </c>
      <c r="B10136" t="s">
        <v>2948</v>
      </c>
      <c r="C10136" t="s">
        <v>3156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 x14ac:dyDescent="0.25">
      <c r="A10137" t="s">
        <v>2968</v>
      </c>
      <c r="B10137" t="s">
        <v>2948</v>
      </c>
      <c r="C10137" t="s">
        <v>3155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 x14ac:dyDescent="0.25">
      <c r="A10138" t="s">
        <v>2968</v>
      </c>
      <c r="B10138" t="s">
        <v>2948</v>
      </c>
      <c r="C10138" t="s">
        <v>3154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 x14ac:dyDescent="0.25">
      <c r="A10139" t="s">
        <v>2968</v>
      </c>
      <c r="B10139" t="s">
        <v>2948</v>
      </c>
      <c r="C10139" t="s">
        <v>3153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 x14ac:dyDescent="0.25">
      <c r="A10140" t="s">
        <v>2968</v>
      </c>
      <c r="B10140" t="s">
        <v>2948</v>
      </c>
      <c r="C10140" t="s">
        <v>3152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 x14ac:dyDescent="0.25">
      <c r="A10141" t="s">
        <v>2968</v>
      </c>
      <c r="B10141" t="s">
        <v>2948</v>
      </c>
      <c r="C10141" t="s">
        <v>3151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 x14ac:dyDescent="0.25">
      <c r="A10142" t="s">
        <v>2968</v>
      </c>
      <c r="B10142" t="s">
        <v>2948</v>
      </c>
      <c r="C10142" t="s">
        <v>3150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 x14ac:dyDescent="0.25">
      <c r="A10143" t="s">
        <v>2968</v>
      </c>
      <c r="B10143" t="s">
        <v>2948</v>
      </c>
      <c r="C10143" t="s">
        <v>3149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 x14ac:dyDescent="0.25">
      <c r="A10144" t="s">
        <v>2968</v>
      </c>
      <c r="B10144" t="s">
        <v>2948</v>
      </c>
      <c r="C10144" t="s">
        <v>3148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 x14ac:dyDescent="0.25">
      <c r="A10145" t="s">
        <v>2968</v>
      </c>
      <c r="B10145" t="s">
        <v>2948</v>
      </c>
      <c r="C10145" t="s">
        <v>3147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 x14ac:dyDescent="0.25">
      <c r="A10146" t="s">
        <v>2968</v>
      </c>
      <c r="B10146" t="s">
        <v>2948</v>
      </c>
      <c r="C10146" t="s">
        <v>3146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 x14ac:dyDescent="0.25">
      <c r="A10147" t="s">
        <v>2968</v>
      </c>
      <c r="B10147" t="s">
        <v>2948</v>
      </c>
      <c r="C10147" t="s">
        <v>3145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 x14ac:dyDescent="0.25">
      <c r="A10148" t="s">
        <v>2968</v>
      </c>
      <c r="B10148" t="s">
        <v>2948</v>
      </c>
      <c r="C10148" t="s">
        <v>3144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 x14ac:dyDescent="0.25">
      <c r="A10149" t="s">
        <v>2968</v>
      </c>
      <c r="B10149" t="s">
        <v>2948</v>
      </c>
      <c r="C10149" t="s">
        <v>3143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 x14ac:dyDescent="0.25">
      <c r="A10150" t="s">
        <v>2968</v>
      </c>
      <c r="B10150" t="s">
        <v>2948</v>
      </c>
      <c r="C10150" t="s">
        <v>3142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 x14ac:dyDescent="0.25">
      <c r="A10151" t="s">
        <v>2968</v>
      </c>
      <c r="B10151" t="s">
        <v>2948</v>
      </c>
      <c r="C10151" t="s">
        <v>3141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 x14ac:dyDescent="0.25">
      <c r="A10152" t="s">
        <v>2968</v>
      </c>
      <c r="B10152" t="s">
        <v>2948</v>
      </c>
      <c r="C10152" t="s">
        <v>314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 x14ac:dyDescent="0.25">
      <c r="A10153" t="s">
        <v>2968</v>
      </c>
      <c r="B10153" t="s">
        <v>2948</v>
      </c>
      <c r="C10153" t="s">
        <v>3139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 x14ac:dyDescent="0.25">
      <c r="A10154" t="s">
        <v>2968</v>
      </c>
      <c r="B10154" t="s">
        <v>2948</v>
      </c>
      <c r="C10154" t="s">
        <v>3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 x14ac:dyDescent="0.25">
      <c r="A10155" t="s">
        <v>2968</v>
      </c>
      <c r="B10155" t="s">
        <v>2948</v>
      </c>
      <c r="C10155" t="s">
        <v>3137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 x14ac:dyDescent="0.25">
      <c r="A10156" t="s">
        <v>2968</v>
      </c>
      <c r="B10156" t="s">
        <v>2948</v>
      </c>
      <c r="C10156" t="s">
        <v>3136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 x14ac:dyDescent="0.25">
      <c r="A10157" t="s">
        <v>2968</v>
      </c>
      <c r="B10157" t="s">
        <v>2948</v>
      </c>
      <c r="C10157" t="s">
        <v>3135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 x14ac:dyDescent="0.25">
      <c r="A10158" t="s">
        <v>2968</v>
      </c>
      <c r="B10158" t="s">
        <v>2948</v>
      </c>
      <c r="C10158" t="s">
        <v>3134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 x14ac:dyDescent="0.25">
      <c r="A10159" t="s">
        <v>2968</v>
      </c>
      <c r="B10159" t="s">
        <v>2948</v>
      </c>
      <c r="C10159" t="s">
        <v>3133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 x14ac:dyDescent="0.25">
      <c r="A10160" t="s">
        <v>2968</v>
      </c>
      <c r="B10160" t="s">
        <v>2948</v>
      </c>
      <c r="C10160" t="s">
        <v>3132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 x14ac:dyDescent="0.25">
      <c r="A10161" t="s">
        <v>2968</v>
      </c>
      <c r="B10161" t="s">
        <v>2948</v>
      </c>
      <c r="C10161" t="s">
        <v>3131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 x14ac:dyDescent="0.25">
      <c r="A10162" t="s">
        <v>2968</v>
      </c>
      <c r="B10162" t="s">
        <v>2948</v>
      </c>
      <c r="C10162" t="s">
        <v>3130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 x14ac:dyDescent="0.25">
      <c r="A10163" t="s">
        <v>2968</v>
      </c>
      <c r="B10163" t="s">
        <v>2948</v>
      </c>
      <c r="C10163" t="s">
        <v>3129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 x14ac:dyDescent="0.25">
      <c r="A10164" t="s">
        <v>2968</v>
      </c>
      <c r="B10164" t="s">
        <v>2948</v>
      </c>
      <c r="C10164" t="s">
        <v>3128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 x14ac:dyDescent="0.25">
      <c r="A10165" t="s">
        <v>2968</v>
      </c>
      <c r="B10165" t="s">
        <v>2948</v>
      </c>
      <c r="C10165" t="s">
        <v>3127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 x14ac:dyDescent="0.25">
      <c r="A10166" t="s">
        <v>2968</v>
      </c>
      <c r="B10166" t="s">
        <v>2948</v>
      </c>
      <c r="C10166" t="s">
        <v>3126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 x14ac:dyDescent="0.25">
      <c r="A10167" t="s">
        <v>2968</v>
      </c>
      <c r="B10167" t="s">
        <v>2948</v>
      </c>
      <c r="C10167" t="s">
        <v>3125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 x14ac:dyDescent="0.25">
      <c r="A10168" t="s">
        <v>2968</v>
      </c>
      <c r="B10168" t="s">
        <v>2948</v>
      </c>
      <c r="C10168" t="s">
        <v>3124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 x14ac:dyDescent="0.25">
      <c r="A10169" t="s">
        <v>2968</v>
      </c>
      <c r="B10169" t="s">
        <v>2948</v>
      </c>
      <c r="C10169" t="s">
        <v>3123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 x14ac:dyDescent="0.25">
      <c r="A10170" t="s">
        <v>2968</v>
      </c>
      <c r="B10170" t="s">
        <v>2948</v>
      </c>
      <c r="C10170" t="s">
        <v>3122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 x14ac:dyDescent="0.25">
      <c r="A10171" t="s">
        <v>2968</v>
      </c>
      <c r="B10171" t="s">
        <v>2948</v>
      </c>
      <c r="C10171" t="s">
        <v>3121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 x14ac:dyDescent="0.25">
      <c r="A10172" t="s">
        <v>2968</v>
      </c>
      <c r="B10172" t="s">
        <v>2948</v>
      </c>
      <c r="C10172" t="s">
        <v>312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 x14ac:dyDescent="0.25">
      <c r="A10173" t="s">
        <v>2968</v>
      </c>
      <c r="B10173" t="s">
        <v>2948</v>
      </c>
      <c r="C10173" t="s">
        <v>3119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 x14ac:dyDescent="0.25">
      <c r="A10174" t="s">
        <v>2968</v>
      </c>
      <c r="B10174" t="s">
        <v>2948</v>
      </c>
      <c r="C10174" t="s">
        <v>3118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 x14ac:dyDescent="0.25">
      <c r="A10175" t="s">
        <v>2968</v>
      </c>
      <c r="B10175" t="s">
        <v>2948</v>
      </c>
      <c r="C10175" t="s">
        <v>3117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 x14ac:dyDescent="0.25">
      <c r="A10176" t="s">
        <v>2968</v>
      </c>
      <c r="B10176" t="s">
        <v>2948</v>
      </c>
      <c r="C10176" t="s">
        <v>3116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 x14ac:dyDescent="0.25">
      <c r="A10177" t="s">
        <v>2968</v>
      </c>
      <c r="B10177" t="s">
        <v>2948</v>
      </c>
      <c r="C10177" t="s">
        <v>3115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 x14ac:dyDescent="0.25">
      <c r="A10178" t="s">
        <v>2968</v>
      </c>
      <c r="B10178" t="s">
        <v>2948</v>
      </c>
      <c r="C10178" t="s">
        <v>3114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 x14ac:dyDescent="0.25">
      <c r="A10179" t="s">
        <v>2968</v>
      </c>
      <c r="B10179" t="s">
        <v>2948</v>
      </c>
      <c r="C10179" t="s">
        <v>3113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 x14ac:dyDescent="0.25">
      <c r="A10180" t="s">
        <v>2968</v>
      </c>
      <c r="B10180" t="s">
        <v>2948</v>
      </c>
      <c r="C10180" t="s">
        <v>3112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 x14ac:dyDescent="0.25">
      <c r="A10181" t="s">
        <v>2968</v>
      </c>
      <c r="B10181" t="s">
        <v>2948</v>
      </c>
      <c r="C10181" t="s">
        <v>3111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 x14ac:dyDescent="0.25">
      <c r="A10182" t="s">
        <v>2968</v>
      </c>
      <c r="B10182" t="s">
        <v>2948</v>
      </c>
      <c r="C10182" t="s">
        <v>3110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 x14ac:dyDescent="0.25">
      <c r="A10183" t="s">
        <v>2968</v>
      </c>
      <c r="B10183" t="s">
        <v>2948</v>
      </c>
      <c r="C10183" t="s">
        <v>3109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 x14ac:dyDescent="0.25">
      <c r="A10184" t="s">
        <v>2968</v>
      </c>
      <c r="B10184" t="s">
        <v>2948</v>
      </c>
      <c r="C10184" t="s">
        <v>3108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 x14ac:dyDescent="0.25">
      <c r="A10185" t="s">
        <v>2968</v>
      </c>
      <c r="B10185" t="s">
        <v>2948</v>
      </c>
      <c r="C10185" t="s">
        <v>3107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 x14ac:dyDescent="0.25">
      <c r="A10186" t="s">
        <v>2968</v>
      </c>
      <c r="B10186" t="s">
        <v>2948</v>
      </c>
      <c r="C10186" t="s">
        <v>3106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 x14ac:dyDescent="0.25">
      <c r="A10187" t="s">
        <v>2968</v>
      </c>
      <c r="B10187" t="s">
        <v>2948</v>
      </c>
      <c r="C10187" t="s">
        <v>3105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 x14ac:dyDescent="0.25">
      <c r="A10188" t="s">
        <v>2968</v>
      </c>
      <c r="B10188" t="s">
        <v>2948</v>
      </c>
      <c r="C10188" t="s">
        <v>3104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 x14ac:dyDescent="0.25">
      <c r="A10189" t="s">
        <v>2968</v>
      </c>
      <c r="B10189" t="s">
        <v>2948</v>
      </c>
      <c r="C10189" t="s">
        <v>3103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 x14ac:dyDescent="0.25">
      <c r="A10190" t="s">
        <v>2968</v>
      </c>
      <c r="B10190" t="s">
        <v>2948</v>
      </c>
      <c r="C10190" t="s">
        <v>3102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 x14ac:dyDescent="0.25">
      <c r="A10191" t="s">
        <v>2968</v>
      </c>
      <c r="B10191" t="s">
        <v>2948</v>
      </c>
      <c r="C10191" t="s">
        <v>3101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 x14ac:dyDescent="0.25">
      <c r="A10192" t="s">
        <v>2968</v>
      </c>
      <c r="B10192" t="s">
        <v>2948</v>
      </c>
      <c r="C10192" t="s">
        <v>3100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 x14ac:dyDescent="0.25">
      <c r="A10193" t="s">
        <v>2968</v>
      </c>
      <c r="B10193" t="s">
        <v>2948</v>
      </c>
      <c r="C10193" t="s">
        <v>3099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 x14ac:dyDescent="0.25">
      <c r="A10194" t="s">
        <v>2968</v>
      </c>
      <c r="B10194" t="s">
        <v>2948</v>
      </c>
      <c r="C10194" t="s">
        <v>3098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 x14ac:dyDescent="0.25">
      <c r="A10195" t="s">
        <v>2968</v>
      </c>
      <c r="B10195" t="s">
        <v>2948</v>
      </c>
      <c r="C10195" t="s">
        <v>3097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 x14ac:dyDescent="0.25">
      <c r="A10196" t="s">
        <v>2968</v>
      </c>
      <c r="B10196" t="s">
        <v>2948</v>
      </c>
      <c r="C10196" t="s">
        <v>3096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 x14ac:dyDescent="0.25">
      <c r="A10197" t="s">
        <v>2968</v>
      </c>
      <c r="B10197" t="s">
        <v>2948</v>
      </c>
      <c r="C10197" t="s">
        <v>3095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 x14ac:dyDescent="0.25">
      <c r="A10198" t="s">
        <v>2968</v>
      </c>
      <c r="B10198" t="s">
        <v>2948</v>
      </c>
      <c r="C10198" t="s">
        <v>3094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 x14ac:dyDescent="0.25">
      <c r="A10199" t="s">
        <v>2968</v>
      </c>
      <c r="B10199" t="s">
        <v>2948</v>
      </c>
      <c r="C10199" t="s">
        <v>3093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 x14ac:dyDescent="0.25">
      <c r="A10200" t="s">
        <v>2968</v>
      </c>
      <c r="B10200" t="s">
        <v>2948</v>
      </c>
      <c r="C10200" t="s">
        <v>3092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 x14ac:dyDescent="0.25">
      <c r="A10201" t="s">
        <v>2968</v>
      </c>
      <c r="B10201" t="s">
        <v>2948</v>
      </c>
      <c r="C10201" t="s">
        <v>3091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 x14ac:dyDescent="0.25">
      <c r="A10202" t="s">
        <v>2968</v>
      </c>
      <c r="B10202" t="s">
        <v>2948</v>
      </c>
      <c r="C10202" t="s">
        <v>3090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 x14ac:dyDescent="0.25">
      <c r="A10203" t="s">
        <v>2968</v>
      </c>
      <c r="B10203" t="s">
        <v>2948</v>
      </c>
      <c r="C10203" t="s">
        <v>3089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 x14ac:dyDescent="0.25">
      <c r="A10204" t="s">
        <v>2968</v>
      </c>
      <c r="B10204" t="s">
        <v>2948</v>
      </c>
      <c r="C10204" t="s">
        <v>3088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 x14ac:dyDescent="0.25">
      <c r="A10205" t="s">
        <v>2968</v>
      </c>
      <c r="B10205" t="s">
        <v>2948</v>
      </c>
      <c r="C10205" t="s">
        <v>3087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 x14ac:dyDescent="0.25">
      <c r="A10206" t="s">
        <v>2968</v>
      </c>
      <c r="B10206" t="s">
        <v>2948</v>
      </c>
      <c r="C10206" t="s">
        <v>3086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 x14ac:dyDescent="0.25">
      <c r="A10207" t="s">
        <v>2968</v>
      </c>
      <c r="B10207" t="s">
        <v>2948</v>
      </c>
      <c r="C10207" t="s">
        <v>3085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 x14ac:dyDescent="0.25">
      <c r="A10208" t="s">
        <v>2968</v>
      </c>
      <c r="B10208" t="s">
        <v>2948</v>
      </c>
      <c r="C10208" t="s">
        <v>3084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 x14ac:dyDescent="0.25">
      <c r="A10209" t="s">
        <v>2968</v>
      </c>
      <c r="B10209" t="s">
        <v>2948</v>
      </c>
      <c r="C10209" t="s">
        <v>3083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 x14ac:dyDescent="0.25">
      <c r="A10210" t="s">
        <v>2968</v>
      </c>
      <c r="B10210" t="s">
        <v>2948</v>
      </c>
      <c r="C10210" t="s">
        <v>3082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 x14ac:dyDescent="0.25">
      <c r="A10211" t="s">
        <v>2968</v>
      </c>
      <c r="B10211" t="s">
        <v>2948</v>
      </c>
      <c r="C10211" t="s">
        <v>3081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 x14ac:dyDescent="0.25">
      <c r="A10212" t="s">
        <v>2968</v>
      </c>
      <c r="B10212" t="s">
        <v>2948</v>
      </c>
      <c r="C10212" t="s">
        <v>3080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 x14ac:dyDescent="0.25">
      <c r="A10213" t="s">
        <v>2968</v>
      </c>
      <c r="B10213" t="s">
        <v>2948</v>
      </c>
      <c r="C10213" t="s">
        <v>3079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 x14ac:dyDescent="0.25">
      <c r="A10214" t="s">
        <v>2968</v>
      </c>
      <c r="B10214" t="s">
        <v>2948</v>
      </c>
      <c r="C10214" t="s">
        <v>3078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 x14ac:dyDescent="0.25">
      <c r="A10215" t="s">
        <v>2968</v>
      </c>
      <c r="B10215" t="s">
        <v>2948</v>
      </c>
      <c r="C10215" t="s">
        <v>3077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 x14ac:dyDescent="0.25">
      <c r="A10216" t="s">
        <v>2968</v>
      </c>
      <c r="B10216" t="s">
        <v>2948</v>
      </c>
      <c r="C10216" t="s">
        <v>3076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 x14ac:dyDescent="0.25">
      <c r="A10217" t="s">
        <v>2968</v>
      </c>
      <c r="B10217" t="s">
        <v>2948</v>
      </c>
      <c r="C10217" t="s">
        <v>3075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 x14ac:dyDescent="0.25">
      <c r="A10218" t="s">
        <v>2968</v>
      </c>
      <c r="B10218" t="s">
        <v>2948</v>
      </c>
      <c r="C10218" t="s">
        <v>3074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 x14ac:dyDescent="0.25">
      <c r="A10219" t="s">
        <v>2968</v>
      </c>
      <c r="B10219" t="s">
        <v>2948</v>
      </c>
      <c r="C10219" t="s">
        <v>3073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 x14ac:dyDescent="0.25">
      <c r="A10220" t="s">
        <v>2968</v>
      </c>
      <c r="B10220" t="s">
        <v>2948</v>
      </c>
      <c r="C10220" t="s">
        <v>3072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 x14ac:dyDescent="0.25">
      <c r="A10221" t="s">
        <v>2968</v>
      </c>
      <c r="B10221" t="s">
        <v>2948</v>
      </c>
      <c r="C10221" t="s">
        <v>3071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 x14ac:dyDescent="0.25">
      <c r="A10222" t="s">
        <v>2968</v>
      </c>
      <c r="B10222" t="s">
        <v>2948</v>
      </c>
      <c r="C10222" t="s">
        <v>307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 x14ac:dyDescent="0.25">
      <c r="A10223" t="s">
        <v>2968</v>
      </c>
      <c r="B10223" t="s">
        <v>2948</v>
      </c>
      <c r="C10223" t="s">
        <v>3069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 x14ac:dyDescent="0.25">
      <c r="A10224" t="s">
        <v>2968</v>
      </c>
      <c r="B10224" t="s">
        <v>2948</v>
      </c>
      <c r="C10224" t="s">
        <v>3068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 x14ac:dyDescent="0.25">
      <c r="A10225" t="s">
        <v>2968</v>
      </c>
      <c r="B10225" t="s">
        <v>2948</v>
      </c>
      <c r="C10225" t="s">
        <v>3067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 x14ac:dyDescent="0.25">
      <c r="A10226" t="s">
        <v>2968</v>
      </c>
      <c r="B10226" t="s">
        <v>2948</v>
      </c>
      <c r="C10226" t="s">
        <v>3066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 x14ac:dyDescent="0.25">
      <c r="A10227" t="s">
        <v>2968</v>
      </c>
      <c r="B10227" t="s">
        <v>2948</v>
      </c>
      <c r="C10227" t="s">
        <v>3065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 x14ac:dyDescent="0.25">
      <c r="A10228" t="s">
        <v>2968</v>
      </c>
      <c r="B10228" t="s">
        <v>2948</v>
      </c>
      <c r="C10228" t="s">
        <v>3064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 x14ac:dyDescent="0.25">
      <c r="A10229" t="s">
        <v>2968</v>
      </c>
      <c r="B10229" t="s">
        <v>2948</v>
      </c>
      <c r="C10229" t="s">
        <v>3063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 x14ac:dyDescent="0.25">
      <c r="A10230" t="s">
        <v>2968</v>
      </c>
      <c r="B10230" t="s">
        <v>2948</v>
      </c>
      <c r="C10230" t="s">
        <v>3062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 x14ac:dyDescent="0.25">
      <c r="A10231" t="s">
        <v>2968</v>
      </c>
      <c r="B10231" t="s">
        <v>2948</v>
      </c>
      <c r="C10231" t="s">
        <v>3061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 x14ac:dyDescent="0.25">
      <c r="A10232" t="s">
        <v>2968</v>
      </c>
      <c r="B10232" t="s">
        <v>2948</v>
      </c>
      <c r="C10232" t="s">
        <v>3060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 x14ac:dyDescent="0.25">
      <c r="A10233" t="s">
        <v>2968</v>
      </c>
      <c r="B10233" t="s">
        <v>2948</v>
      </c>
      <c r="C10233" t="s">
        <v>3059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 x14ac:dyDescent="0.25">
      <c r="A10234" t="s">
        <v>2968</v>
      </c>
      <c r="B10234" t="s">
        <v>2948</v>
      </c>
      <c r="C10234" t="s">
        <v>3058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 x14ac:dyDescent="0.25">
      <c r="A10235" t="s">
        <v>2968</v>
      </c>
      <c r="B10235" t="s">
        <v>2948</v>
      </c>
      <c r="C10235" t="s">
        <v>3057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 x14ac:dyDescent="0.25">
      <c r="A10236" t="s">
        <v>2968</v>
      </c>
      <c r="B10236" t="s">
        <v>2948</v>
      </c>
      <c r="C10236" t="s">
        <v>3056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 x14ac:dyDescent="0.25">
      <c r="A10237" t="s">
        <v>2968</v>
      </c>
      <c r="B10237" t="s">
        <v>2948</v>
      </c>
      <c r="C10237" t="s">
        <v>3055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 x14ac:dyDescent="0.25">
      <c r="A10238" t="s">
        <v>2968</v>
      </c>
      <c r="B10238" t="s">
        <v>2948</v>
      </c>
      <c r="C10238" t="s">
        <v>3054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 x14ac:dyDescent="0.25">
      <c r="A10239" t="s">
        <v>2968</v>
      </c>
      <c r="B10239" t="s">
        <v>2948</v>
      </c>
      <c r="C10239" t="s">
        <v>3053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 x14ac:dyDescent="0.25">
      <c r="A10240" t="s">
        <v>2968</v>
      </c>
      <c r="B10240" t="s">
        <v>2948</v>
      </c>
      <c r="C10240" t="s">
        <v>3052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 x14ac:dyDescent="0.25">
      <c r="A10241" t="s">
        <v>2968</v>
      </c>
      <c r="B10241" t="s">
        <v>2948</v>
      </c>
      <c r="C10241" t="s">
        <v>3051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 x14ac:dyDescent="0.25">
      <c r="A10242" t="s">
        <v>2968</v>
      </c>
      <c r="B10242" t="s">
        <v>2948</v>
      </c>
      <c r="C10242" t="s">
        <v>3050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 x14ac:dyDescent="0.25">
      <c r="A10243" t="s">
        <v>2968</v>
      </c>
      <c r="B10243" t="s">
        <v>2948</v>
      </c>
      <c r="C10243" t="s">
        <v>3049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 x14ac:dyDescent="0.25">
      <c r="A10244" t="s">
        <v>2968</v>
      </c>
      <c r="B10244" t="s">
        <v>2948</v>
      </c>
      <c r="C10244" t="s">
        <v>3048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 x14ac:dyDescent="0.25">
      <c r="A10245" t="s">
        <v>2968</v>
      </c>
      <c r="B10245" t="s">
        <v>2948</v>
      </c>
      <c r="C10245" t="s">
        <v>3047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 x14ac:dyDescent="0.25">
      <c r="A10246" t="s">
        <v>2968</v>
      </c>
      <c r="B10246" t="s">
        <v>2948</v>
      </c>
      <c r="C10246" t="s">
        <v>3046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 x14ac:dyDescent="0.25">
      <c r="A10247" t="s">
        <v>2968</v>
      </c>
      <c r="B10247" t="s">
        <v>2948</v>
      </c>
      <c r="C10247" t="s">
        <v>3045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 x14ac:dyDescent="0.25">
      <c r="A10248" t="s">
        <v>2968</v>
      </c>
      <c r="B10248" t="s">
        <v>2948</v>
      </c>
      <c r="C10248" t="s">
        <v>3044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 x14ac:dyDescent="0.25">
      <c r="A10249" t="s">
        <v>2968</v>
      </c>
      <c r="B10249" t="s">
        <v>2948</v>
      </c>
      <c r="C10249" t="s">
        <v>3043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 x14ac:dyDescent="0.25">
      <c r="A10250" t="s">
        <v>2968</v>
      </c>
      <c r="B10250" t="s">
        <v>2948</v>
      </c>
      <c r="C10250" t="s">
        <v>3042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 x14ac:dyDescent="0.25">
      <c r="A10251" t="s">
        <v>2968</v>
      </c>
      <c r="B10251" t="s">
        <v>2948</v>
      </c>
      <c r="C10251" t="s">
        <v>3041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 x14ac:dyDescent="0.25">
      <c r="A10252" t="s">
        <v>2968</v>
      </c>
      <c r="B10252" t="s">
        <v>2948</v>
      </c>
      <c r="C10252" t="s">
        <v>304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 x14ac:dyDescent="0.25">
      <c r="A10253" t="s">
        <v>2968</v>
      </c>
      <c r="B10253" t="s">
        <v>2948</v>
      </c>
      <c r="C10253" t="s">
        <v>3039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 x14ac:dyDescent="0.25">
      <c r="A10254" t="s">
        <v>2968</v>
      </c>
      <c r="B10254" t="s">
        <v>2948</v>
      </c>
      <c r="C10254" t="s">
        <v>3038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 x14ac:dyDescent="0.25">
      <c r="A10255" t="s">
        <v>2968</v>
      </c>
      <c r="B10255" t="s">
        <v>2948</v>
      </c>
      <c r="C10255" t="s">
        <v>3037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 x14ac:dyDescent="0.25">
      <c r="A10256" t="s">
        <v>2968</v>
      </c>
      <c r="B10256" t="s">
        <v>2948</v>
      </c>
      <c r="C10256" t="s">
        <v>3036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 x14ac:dyDescent="0.25">
      <c r="A10257" t="s">
        <v>2968</v>
      </c>
      <c r="B10257" t="s">
        <v>2948</v>
      </c>
      <c r="C10257" t="s">
        <v>3035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 x14ac:dyDescent="0.25">
      <c r="A10258" t="s">
        <v>2968</v>
      </c>
      <c r="B10258" t="s">
        <v>2948</v>
      </c>
      <c r="C10258" t="s">
        <v>3034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 x14ac:dyDescent="0.25">
      <c r="A10259" t="s">
        <v>2968</v>
      </c>
      <c r="B10259" t="s">
        <v>2948</v>
      </c>
      <c r="C10259" t="s">
        <v>3033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 x14ac:dyDescent="0.25">
      <c r="A10260" t="s">
        <v>2968</v>
      </c>
      <c r="B10260" t="s">
        <v>2948</v>
      </c>
      <c r="C10260" t="s">
        <v>3032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 x14ac:dyDescent="0.25">
      <c r="A10261" t="s">
        <v>2968</v>
      </c>
      <c r="B10261" t="s">
        <v>2948</v>
      </c>
      <c r="C10261" t="s">
        <v>3031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 x14ac:dyDescent="0.25">
      <c r="A10262" t="s">
        <v>2968</v>
      </c>
      <c r="B10262" t="s">
        <v>2948</v>
      </c>
      <c r="C10262" t="s">
        <v>3030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 x14ac:dyDescent="0.25">
      <c r="A10263" t="s">
        <v>2968</v>
      </c>
      <c r="B10263" t="s">
        <v>2948</v>
      </c>
      <c r="C10263" t="s">
        <v>3029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 x14ac:dyDescent="0.25">
      <c r="A10264" t="s">
        <v>2968</v>
      </c>
      <c r="B10264" t="s">
        <v>2948</v>
      </c>
      <c r="C10264" t="s">
        <v>3028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 x14ac:dyDescent="0.25">
      <c r="A10265" t="s">
        <v>2968</v>
      </c>
      <c r="B10265" t="s">
        <v>2948</v>
      </c>
      <c r="C10265" t="s">
        <v>3027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 x14ac:dyDescent="0.25">
      <c r="A10266" t="s">
        <v>2968</v>
      </c>
      <c r="B10266" t="s">
        <v>2948</v>
      </c>
      <c r="C10266" t="s">
        <v>3026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 x14ac:dyDescent="0.25">
      <c r="A10267" t="s">
        <v>2968</v>
      </c>
      <c r="B10267" t="s">
        <v>2948</v>
      </c>
      <c r="C10267" t="s">
        <v>3025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 x14ac:dyDescent="0.25">
      <c r="A10268" t="s">
        <v>2968</v>
      </c>
      <c r="B10268" t="s">
        <v>2948</v>
      </c>
      <c r="C10268" t="s">
        <v>3024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 x14ac:dyDescent="0.25">
      <c r="A10269" t="s">
        <v>2968</v>
      </c>
      <c r="B10269" t="s">
        <v>2948</v>
      </c>
      <c r="C10269" t="s">
        <v>3023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 x14ac:dyDescent="0.25">
      <c r="A10270" t="s">
        <v>2968</v>
      </c>
      <c r="B10270" t="s">
        <v>2948</v>
      </c>
      <c r="C10270" t="s">
        <v>3022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 x14ac:dyDescent="0.25">
      <c r="A10271" t="s">
        <v>2968</v>
      </c>
      <c r="B10271" t="s">
        <v>2948</v>
      </c>
      <c r="C10271" t="s">
        <v>3021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 x14ac:dyDescent="0.25">
      <c r="A10272" t="s">
        <v>2968</v>
      </c>
      <c r="B10272" t="s">
        <v>2948</v>
      </c>
      <c r="C10272" t="s">
        <v>302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 x14ac:dyDescent="0.25">
      <c r="A10273" t="s">
        <v>2968</v>
      </c>
      <c r="B10273" t="s">
        <v>2948</v>
      </c>
      <c r="C10273" t="s">
        <v>3019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 x14ac:dyDescent="0.25">
      <c r="A10274" t="s">
        <v>2968</v>
      </c>
      <c r="B10274" t="s">
        <v>2948</v>
      </c>
      <c r="C10274" t="s">
        <v>3018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 x14ac:dyDescent="0.25">
      <c r="A10275" t="s">
        <v>2968</v>
      </c>
      <c r="B10275" t="s">
        <v>2948</v>
      </c>
      <c r="C10275" t="s">
        <v>3017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 x14ac:dyDescent="0.25">
      <c r="A10276" t="s">
        <v>2968</v>
      </c>
      <c r="B10276" t="s">
        <v>2948</v>
      </c>
      <c r="C10276" t="s">
        <v>3016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 x14ac:dyDescent="0.25">
      <c r="A10277" t="s">
        <v>2968</v>
      </c>
      <c r="B10277" t="s">
        <v>2948</v>
      </c>
      <c r="C10277" t="s">
        <v>3015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 x14ac:dyDescent="0.25">
      <c r="A10278" t="s">
        <v>2968</v>
      </c>
      <c r="B10278" t="s">
        <v>2948</v>
      </c>
      <c r="C10278" t="s">
        <v>3014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 x14ac:dyDescent="0.25">
      <c r="A10279" t="s">
        <v>2968</v>
      </c>
      <c r="B10279" t="s">
        <v>2948</v>
      </c>
      <c r="C10279" t="s">
        <v>3013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 x14ac:dyDescent="0.25">
      <c r="A10280" t="s">
        <v>2968</v>
      </c>
      <c r="B10280" t="s">
        <v>2948</v>
      </c>
      <c r="C10280" t="s">
        <v>3012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 x14ac:dyDescent="0.25">
      <c r="A10281" t="s">
        <v>2968</v>
      </c>
      <c r="B10281" t="s">
        <v>2948</v>
      </c>
      <c r="C10281" t="s">
        <v>3011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 x14ac:dyDescent="0.25">
      <c r="A10282" t="s">
        <v>2968</v>
      </c>
      <c r="B10282" t="s">
        <v>2948</v>
      </c>
      <c r="C10282" t="s">
        <v>3010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 x14ac:dyDescent="0.25">
      <c r="A10283" t="s">
        <v>2968</v>
      </c>
      <c r="B10283" t="s">
        <v>2948</v>
      </c>
      <c r="C10283" t="s">
        <v>3009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 x14ac:dyDescent="0.25">
      <c r="A10284" t="s">
        <v>2968</v>
      </c>
      <c r="B10284" t="s">
        <v>2948</v>
      </c>
      <c r="C10284" t="s">
        <v>3008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 x14ac:dyDescent="0.25">
      <c r="A10285" t="s">
        <v>2968</v>
      </c>
      <c r="B10285" t="s">
        <v>2948</v>
      </c>
      <c r="C10285" t="s">
        <v>3007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 x14ac:dyDescent="0.25">
      <c r="A10286" t="s">
        <v>2968</v>
      </c>
      <c r="B10286" t="s">
        <v>2948</v>
      </c>
      <c r="C10286" t="s">
        <v>3006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 x14ac:dyDescent="0.25">
      <c r="A10287" t="s">
        <v>2968</v>
      </c>
      <c r="B10287" t="s">
        <v>2948</v>
      </c>
      <c r="C10287" t="s">
        <v>3005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 x14ac:dyDescent="0.25">
      <c r="A10288" t="s">
        <v>2968</v>
      </c>
      <c r="B10288" t="s">
        <v>2948</v>
      </c>
      <c r="C10288" t="s">
        <v>3004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 x14ac:dyDescent="0.25">
      <c r="A10289" t="s">
        <v>2968</v>
      </c>
      <c r="B10289" t="s">
        <v>2948</v>
      </c>
      <c r="C10289" t="s">
        <v>3003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 x14ac:dyDescent="0.25">
      <c r="A10290" t="s">
        <v>2968</v>
      </c>
      <c r="B10290" t="s">
        <v>2948</v>
      </c>
      <c r="C10290" t="s">
        <v>3002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 x14ac:dyDescent="0.25">
      <c r="A10291" t="s">
        <v>2968</v>
      </c>
      <c r="B10291" t="s">
        <v>2948</v>
      </c>
      <c r="C10291" t="s">
        <v>3001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 x14ac:dyDescent="0.25">
      <c r="A10292" t="s">
        <v>2968</v>
      </c>
      <c r="B10292" t="s">
        <v>2948</v>
      </c>
      <c r="C10292" t="s">
        <v>3000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 x14ac:dyDescent="0.25">
      <c r="A10293" t="s">
        <v>2968</v>
      </c>
      <c r="B10293" t="s">
        <v>2948</v>
      </c>
      <c r="C10293" t="s">
        <v>2999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 x14ac:dyDescent="0.25">
      <c r="A10294" t="s">
        <v>2968</v>
      </c>
      <c r="B10294" t="s">
        <v>2948</v>
      </c>
      <c r="C10294" t="s">
        <v>2998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 x14ac:dyDescent="0.25">
      <c r="A10295" t="s">
        <v>2968</v>
      </c>
      <c r="B10295" t="s">
        <v>2948</v>
      </c>
      <c r="C10295" t="s">
        <v>2997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 x14ac:dyDescent="0.25">
      <c r="A10296" t="s">
        <v>2968</v>
      </c>
      <c r="B10296" t="s">
        <v>2948</v>
      </c>
      <c r="C10296" t="s">
        <v>2996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 x14ac:dyDescent="0.25">
      <c r="A10297" t="s">
        <v>2968</v>
      </c>
      <c r="B10297" t="s">
        <v>2948</v>
      </c>
      <c r="C10297" t="s">
        <v>2995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 x14ac:dyDescent="0.25">
      <c r="A10298" t="s">
        <v>2968</v>
      </c>
      <c r="B10298" t="s">
        <v>2948</v>
      </c>
      <c r="C10298" t="s">
        <v>2994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 x14ac:dyDescent="0.25">
      <c r="A10299" t="s">
        <v>2968</v>
      </c>
      <c r="B10299" t="s">
        <v>2948</v>
      </c>
      <c r="C10299" t="s">
        <v>2993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 x14ac:dyDescent="0.25">
      <c r="A10300" t="s">
        <v>2968</v>
      </c>
      <c r="B10300" t="s">
        <v>2948</v>
      </c>
      <c r="C10300" t="s">
        <v>2992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 x14ac:dyDescent="0.25">
      <c r="A10301" t="s">
        <v>2968</v>
      </c>
      <c r="B10301" t="s">
        <v>2948</v>
      </c>
      <c r="C10301" t="s">
        <v>2991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 x14ac:dyDescent="0.25">
      <c r="A10302" t="s">
        <v>2968</v>
      </c>
      <c r="B10302" t="s">
        <v>2948</v>
      </c>
      <c r="C10302" t="s">
        <v>299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 x14ac:dyDescent="0.25">
      <c r="A10303" t="s">
        <v>2968</v>
      </c>
      <c r="B10303" t="s">
        <v>2948</v>
      </c>
      <c r="C10303" t="s">
        <v>2989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 x14ac:dyDescent="0.25">
      <c r="A10304" t="s">
        <v>2968</v>
      </c>
      <c r="B10304" t="s">
        <v>2948</v>
      </c>
      <c r="C10304" t="s">
        <v>2988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 x14ac:dyDescent="0.25">
      <c r="A10305" t="s">
        <v>2968</v>
      </c>
      <c r="B10305" t="s">
        <v>2948</v>
      </c>
      <c r="C10305" t="s">
        <v>2987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 x14ac:dyDescent="0.25">
      <c r="A10306" t="s">
        <v>2968</v>
      </c>
      <c r="B10306" t="s">
        <v>2948</v>
      </c>
      <c r="C10306" t="s">
        <v>2986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 x14ac:dyDescent="0.25">
      <c r="A10307" t="s">
        <v>2968</v>
      </c>
      <c r="B10307" t="s">
        <v>2948</v>
      </c>
      <c r="C10307" t="s">
        <v>2985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 x14ac:dyDescent="0.25">
      <c r="A10308" t="s">
        <v>2968</v>
      </c>
      <c r="B10308" t="s">
        <v>2948</v>
      </c>
      <c r="C10308" t="s">
        <v>2984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 x14ac:dyDescent="0.25">
      <c r="A10309" t="s">
        <v>2968</v>
      </c>
      <c r="B10309" t="s">
        <v>2948</v>
      </c>
      <c r="C10309" t="s">
        <v>2983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 x14ac:dyDescent="0.25">
      <c r="A10310" t="s">
        <v>2968</v>
      </c>
      <c r="B10310" t="s">
        <v>2948</v>
      </c>
      <c r="C10310" t="s">
        <v>2982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 x14ac:dyDescent="0.25">
      <c r="A10311" t="s">
        <v>2968</v>
      </c>
      <c r="B10311" t="s">
        <v>2948</v>
      </c>
      <c r="C10311" t="s">
        <v>2981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 x14ac:dyDescent="0.25">
      <c r="A10312" t="s">
        <v>2968</v>
      </c>
      <c r="B10312" t="s">
        <v>2948</v>
      </c>
      <c r="C10312" t="s">
        <v>2980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 x14ac:dyDescent="0.25">
      <c r="A10313" t="s">
        <v>2968</v>
      </c>
      <c r="B10313" t="s">
        <v>2948</v>
      </c>
      <c r="C10313" t="s">
        <v>2979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 x14ac:dyDescent="0.25">
      <c r="A10314" t="s">
        <v>2968</v>
      </c>
      <c r="B10314" t="s">
        <v>2948</v>
      </c>
      <c r="C10314" t="s">
        <v>2978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 x14ac:dyDescent="0.25">
      <c r="A10315" t="s">
        <v>2968</v>
      </c>
      <c r="B10315" t="s">
        <v>2948</v>
      </c>
      <c r="C10315" t="s">
        <v>2977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 x14ac:dyDescent="0.25">
      <c r="A10316" t="s">
        <v>2968</v>
      </c>
      <c r="B10316" t="s">
        <v>2948</v>
      </c>
      <c r="C10316" t="s">
        <v>2976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 x14ac:dyDescent="0.25">
      <c r="A10317" t="s">
        <v>2968</v>
      </c>
      <c r="B10317" t="s">
        <v>2948</v>
      </c>
      <c r="C10317" t="s">
        <v>2975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 x14ac:dyDescent="0.25">
      <c r="A10318" t="s">
        <v>2968</v>
      </c>
      <c r="B10318" t="s">
        <v>2948</v>
      </c>
      <c r="C10318" t="s">
        <v>2974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 x14ac:dyDescent="0.25">
      <c r="A10319" t="s">
        <v>2968</v>
      </c>
      <c r="B10319" t="s">
        <v>2948</v>
      </c>
      <c r="C10319" t="s">
        <v>2973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 x14ac:dyDescent="0.25">
      <c r="A10320" t="s">
        <v>2968</v>
      </c>
      <c r="B10320" t="s">
        <v>2948</v>
      </c>
      <c r="C10320" t="s">
        <v>2972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 x14ac:dyDescent="0.25">
      <c r="A10321" t="s">
        <v>2968</v>
      </c>
      <c r="B10321" t="s">
        <v>2948</v>
      </c>
      <c r="C10321" t="s">
        <v>2971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 x14ac:dyDescent="0.25">
      <c r="A10322" t="s">
        <v>2968</v>
      </c>
      <c r="B10322" t="s">
        <v>2948</v>
      </c>
      <c r="C10322" t="s">
        <v>297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 x14ac:dyDescent="0.25">
      <c r="A10323" t="s">
        <v>2968</v>
      </c>
      <c r="B10323" t="s">
        <v>2948</v>
      </c>
      <c r="C10323" t="s">
        <v>2969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 x14ac:dyDescent="0.25">
      <c r="A10324" t="s">
        <v>2968</v>
      </c>
      <c r="B10324" t="s">
        <v>2948</v>
      </c>
      <c r="C10324" t="s">
        <v>2967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 x14ac:dyDescent="0.25">
      <c r="A10325" t="s">
        <v>2968</v>
      </c>
      <c r="B10325" t="s">
        <v>2949</v>
      </c>
      <c r="C10325" t="s">
        <v>3182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 x14ac:dyDescent="0.25">
      <c r="A10326" t="s">
        <v>2968</v>
      </c>
      <c r="B10326" t="s">
        <v>2949</v>
      </c>
      <c r="C10326" t="s">
        <v>3181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 x14ac:dyDescent="0.25">
      <c r="A10327" t="s">
        <v>2968</v>
      </c>
      <c r="B10327" t="s">
        <v>2949</v>
      </c>
      <c r="C10327" t="s">
        <v>3180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 x14ac:dyDescent="0.25">
      <c r="A10328" t="s">
        <v>2968</v>
      </c>
      <c r="B10328" t="s">
        <v>2949</v>
      </c>
      <c r="C10328" t="s">
        <v>3179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 x14ac:dyDescent="0.25">
      <c r="A10329" t="s">
        <v>2968</v>
      </c>
      <c r="B10329" t="s">
        <v>2949</v>
      </c>
      <c r="C10329" t="s">
        <v>3178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 x14ac:dyDescent="0.25">
      <c r="A10330" t="s">
        <v>2968</v>
      </c>
      <c r="B10330" t="s">
        <v>2949</v>
      </c>
      <c r="C10330" t="s">
        <v>3177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 x14ac:dyDescent="0.25">
      <c r="A10331" t="s">
        <v>2968</v>
      </c>
      <c r="B10331" t="s">
        <v>2949</v>
      </c>
      <c r="C10331" t="s">
        <v>3176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 x14ac:dyDescent="0.25">
      <c r="A10332" t="s">
        <v>2968</v>
      </c>
      <c r="B10332" t="s">
        <v>2949</v>
      </c>
      <c r="C10332" t="s">
        <v>3175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 x14ac:dyDescent="0.25">
      <c r="A10333" t="s">
        <v>2968</v>
      </c>
      <c r="B10333" t="s">
        <v>2949</v>
      </c>
      <c r="C10333" t="s">
        <v>3174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 x14ac:dyDescent="0.25">
      <c r="A10334" t="s">
        <v>2968</v>
      </c>
      <c r="B10334" t="s">
        <v>2949</v>
      </c>
      <c r="C10334" t="s">
        <v>3173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 x14ac:dyDescent="0.25">
      <c r="A10335" t="s">
        <v>2968</v>
      </c>
      <c r="B10335" t="s">
        <v>2949</v>
      </c>
      <c r="C10335" t="s">
        <v>3172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 x14ac:dyDescent="0.25">
      <c r="A10336" t="s">
        <v>2968</v>
      </c>
      <c r="B10336" t="s">
        <v>2949</v>
      </c>
      <c r="C10336" t="s">
        <v>3171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 x14ac:dyDescent="0.25">
      <c r="A10337" t="s">
        <v>2968</v>
      </c>
      <c r="B10337" t="s">
        <v>2949</v>
      </c>
      <c r="C10337" t="s">
        <v>3170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 x14ac:dyDescent="0.25">
      <c r="A10338" t="s">
        <v>2968</v>
      </c>
      <c r="B10338" t="s">
        <v>2949</v>
      </c>
      <c r="C10338" t="s">
        <v>3169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 x14ac:dyDescent="0.25">
      <c r="A10339" t="s">
        <v>2968</v>
      </c>
      <c r="B10339" t="s">
        <v>2949</v>
      </c>
      <c r="C10339" t="s">
        <v>3168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 x14ac:dyDescent="0.25">
      <c r="A10340" t="s">
        <v>2968</v>
      </c>
      <c r="B10340" t="s">
        <v>2949</v>
      </c>
      <c r="C10340" t="s">
        <v>3167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 x14ac:dyDescent="0.25">
      <c r="A10341" t="s">
        <v>2968</v>
      </c>
      <c r="B10341" t="s">
        <v>2949</v>
      </c>
      <c r="C10341" t="s">
        <v>3166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 x14ac:dyDescent="0.25">
      <c r="A10342" t="s">
        <v>2968</v>
      </c>
      <c r="B10342" t="s">
        <v>2949</v>
      </c>
      <c r="C10342" t="s">
        <v>3165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 x14ac:dyDescent="0.25">
      <c r="A10343" t="s">
        <v>2968</v>
      </c>
      <c r="B10343" t="s">
        <v>2949</v>
      </c>
      <c r="C10343" t="s">
        <v>3164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 x14ac:dyDescent="0.25">
      <c r="A10344" t="s">
        <v>2968</v>
      </c>
      <c r="B10344" t="s">
        <v>2949</v>
      </c>
      <c r="C10344" t="s">
        <v>3163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 x14ac:dyDescent="0.25">
      <c r="A10345" t="s">
        <v>2968</v>
      </c>
      <c r="B10345" t="s">
        <v>2949</v>
      </c>
      <c r="C10345" t="s">
        <v>3162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 x14ac:dyDescent="0.25">
      <c r="A10346" t="s">
        <v>2968</v>
      </c>
      <c r="B10346" t="s">
        <v>2949</v>
      </c>
      <c r="C10346" t="s">
        <v>3161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 x14ac:dyDescent="0.25">
      <c r="A10347" t="s">
        <v>2968</v>
      </c>
      <c r="B10347" t="s">
        <v>2949</v>
      </c>
      <c r="C10347" t="s">
        <v>3160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 x14ac:dyDescent="0.25">
      <c r="A10348" t="s">
        <v>2968</v>
      </c>
      <c r="B10348" t="s">
        <v>2949</v>
      </c>
      <c r="C10348" t="s">
        <v>3159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 x14ac:dyDescent="0.25">
      <c r="A10349" t="s">
        <v>2968</v>
      </c>
      <c r="B10349" t="s">
        <v>2949</v>
      </c>
      <c r="C10349" t="s">
        <v>3158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 x14ac:dyDescent="0.25">
      <c r="A10350" t="s">
        <v>2968</v>
      </c>
      <c r="B10350" t="s">
        <v>2949</v>
      </c>
      <c r="C10350" t="s">
        <v>3157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 x14ac:dyDescent="0.25">
      <c r="A10351" t="s">
        <v>2968</v>
      </c>
      <c r="B10351" t="s">
        <v>2949</v>
      </c>
      <c r="C10351" t="s">
        <v>3156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 x14ac:dyDescent="0.25">
      <c r="A10352" t="s">
        <v>2968</v>
      </c>
      <c r="B10352" t="s">
        <v>2949</v>
      </c>
      <c r="C10352" t="s">
        <v>3155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 x14ac:dyDescent="0.25">
      <c r="A10353" t="s">
        <v>2968</v>
      </c>
      <c r="B10353" t="s">
        <v>2949</v>
      </c>
      <c r="C10353" t="s">
        <v>3154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 x14ac:dyDescent="0.25">
      <c r="A10354" t="s">
        <v>2968</v>
      </c>
      <c r="B10354" t="s">
        <v>2949</v>
      </c>
      <c r="C10354" t="s">
        <v>3153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 x14ac:dyDescent="0.25">
      <c r="A10355" t="s">
        <v>2968</v>
      </c>
      <c r="B10355" t="s">
        <v>2949</v>
      </c>
      <c r="C10355" t="s">
        <v>3152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 x14ac:dyDescent="0.25">
      <c r="A10356" t="s">
        <v>2968</v>
      </c>
      <c r="B10356" t="s">
        <v>2949</v>
      </c>
      <c r="C10356" t="s">
        <v>3151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 x14ac:dyDescent="0.25">
      <c r="A10357" t="s">
        <v>2968</v>
      </c>
      <c r="B10357" t="s">
        <v>2949</v>
      </c>
      <c r="C10357" t="s">
        <v>3150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 x14ac:dyDescent="0.25">
      <c r="A10358" t="s">
        <v>2968</v>
      </c>
      <c r="B10358" t="s">
        <v>2949</v>
      </c>
      <c r="C10358" t="s">
        <v>3149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 x14ac:dyDescent="0.25">
      <c r="A10359" t="s">
        <v>2968</v>
      </c>
      <c r="B10359" t="s">
        <v>2949</v>
      </c>
      <c r="C10359" t="s">
        <v>3148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 x14ac:dyDescent="0.25">
      <c r="A10360" t="s">
        <v>2968</v>
      </c>
      <c r="B10360" t="s">
        <v>2949</v>
      </c>
      <c r="C10360" t="s">
        <v>3147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 x14ac:dyDescent="0.25">
      <c r="A10361" t="s">
        <v>2968</v>
      </c>
      <c r="B10361" t="s">
        <v>2949</v>
      </c>
      <c r="C10361" t="s">
        <v>3146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 x14ac:dyDescent="0.25">
      <c r="A10362" t="s">
        <v>2968</v>
      </c>
      <c r="B10362" t="s">
        <v>2949</v>
      </c>
      <c r="C10362" t="s">
        <v>3145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 x14ac:dyDescent="0.25">
      <c r="A10363" t="s">
        <v>2968</v>
      </c>
      <c r="B10363" t="s">
        <v>2949</v>
      </c>
      <c r="C10363" t="s">
        <v>3144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 x14ac:dyDescent="0.25">
      <c r="A10364" t="s">
        <v>2968</v>
      </c>
      <c r="B10364" t="s">
        <v>2949</v>
      </c>
      <c r="C10364" t="s">
        <v>3143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 x14ac:dyDescent="0.25">
      <c r="A10365" t="s">
        <v>2968</v>
      </c>
      <c r="B10365" t="s">
        <v>2949</v>
      </c>
      <c r="C10365" t="s">
        <v>3142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 x14ac:dyDescent="0.25">
      <c r="A10366" t="s">
        <v>2968</v>
      </c>
      <c r="B10366" t="s">
        <v>2949</v>
      </c>
      <c r="C10366" t="s">
        <v>3141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 x14ac:dyDescent="0.25">
      <c r="A10367" t="s">
        <v>2968</v>
      </c>
      <c r="B10367" t="s">
        <v>2949</v>
      </c>
      <c r="C10367" t="s">
        <v>314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 x14ac:dyDescent="0.25">
      <c r="A10368" t="s">
        <v>2968</v>
      </c>
      <c r="B10368" t="s">
        <v>2949</v>
      </c>
      <c r="C10368" t="s">
        <v>3139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 x14ac:dyDescent="0.25">
      <c r="A10369" t="s">
        <v>2968</v>
      </c>
      <c r="B10369" t="s">
        <v>2949</v>
      </c>
      <c r="C10369" t="s">
        <v>3138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 x14ac:dyDescent="0.25">
      <c r="A10370" t="s">
        <v>2968</v>
      </c>
      <c r="B10370" t="s">
        <v>2949</v>
      </c>
      <c r="C10370" t="s">
        <v>3137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 x14ac:dyDescent="0.25">
      <c r="A10371" t="s">
        <v>2968</v>
      </c>
      <c r="B10371" t="s">
        <v>2949</v>
      </c>
      <c r="C10371" t="s">
        <v>3136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 x14ac:dyDescent="0.25">
      <c r="A10372" t="s">
        <v>2968</v>
      </c>
      <c r="B10372" t="s">
        <v>2949</v>
      </c>
      <c r="C10372" t="s">
        <v>3135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 x14ac:dyDescent="0.25">
      <c r="A10373" t="s">
        <v>2968</v>
      </c>
      <c r="B10373" t="s">
        <v>2949</v>
      </c>
      <c r="C10373" t="s">
        <v>3134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 x14ac:dyDescent="0.25">
      <c r="A10374" t="s">
        <v>2968</v>
      </c>
      <c r="B10374" t="s">
        <v>2949</v>
      </c>
      <c r="C10374" t="s">
        <v>3133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 x14ac:dyDescent="0.25">
      <c r="A10375" t="s">
        <v>2968</v>
      </c>
      <c r="B10375" t="s">
        <v>2949</v>
      </c>
      <c r="C10375" t="s">
        <v>3132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 x14ac:dyDescent="0.25">
      <c r="A10376" t="s">
        <v>2968</v>
      </c>
      <c r="B10376" t="s">
        <v>2949</v>
      </c>
      <c r="C10376" t="s">
        <v>3131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 x14ac:dyDescent="0.25">
      <c r="A10377" t="s">
        <v>2968</v>
      </c>
      <c r="B10377" t="s">
        <v>2949</v>
      </c>
      <c r="C10377" t="s">
        <v>3130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 x14ac:dyDescent="0.25">
      <c r="A10378" t="s">
        <v>2968</v>
      </c>
      <c r="B10378" t="s">
        <v>2949</v>
      </c>
      <c r="C10378" t="s">
        <v>3129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 x14ac:dyDescent="0.25">
      <c r="A10379" t="s">
        <v>2968</v>
      </c>
      <c r="B10379" t="s">
        <v>2949</v>
      </c>
      <c r="C10379" t="s">
        <v>3128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 x14ac:dyDescent="0.25">
      <c r="A10380" t="s">
        <v>2968</v>
      </c>
      <c r="B10380" t="s">
        <v>2949</v>
      </c>
      <c r="C10380" t="s">
        <v>3127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 x14ac:dyDescent="0.25">
      <c r="A10381" t="s">
        <v>2968</v>
      </c>
      <c r="B10381" t="s">
        <v>2949</v>
      </c>
      <c r="C10381" t="s">
        <v>3126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 x14ac:dyDescent="0.25">
      <c r="A10382" t="s">
        <v>2968</v>
      </c>
      <c r="B10382" t="s">
        <v>2949</v>
      </c>
      <c r="C10382" t="s">
        <v>3125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 x14ac:dyDescent="0.25">
      <c r="A10383" t="s">
        <v>2968</v>
      </c>
      <c r="B10383" t="s">
        <v>2949</v>
      </c>
      <c r="C10383" t="s">
        <v>3124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 x14ac:dyDescent="0.25">
      <c r="A10384" t="s">
        <v>2968</v>
      </c>
      <c r="B10384" t="s">
        <v>2949</v>
      </c>
      <c r="C10384" t="s">
        <v>3123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 x14ac:dyDescent="0.25">
      <c r="A10385" t="s">
        <v>2968</v>
      </c>
      <c r="B10385" t="s">
        <v>2949</v>
      </c>
      <c r="C10385" t="s">
        <v>3122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 x14ac:dyDescent="0.25">
      <c r="A10386" t="s">
        <v>2968</v>
      </c>
      <c r="B10386" t="s">
        <v>2949</v>
      </c>
      <c r="C10386" t="s">
        <v>3121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 x14ac:dyDescent="0.25">
      <c r="A10387" t="s">
        <v>2968</v>
      </c>
      <c r="B10387" t="s">
        <v>2949</v>
      </c>
      <c r="C10387" t="s">
        <v>312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 x14ac:dyDescent="0.25">
      <c r="A10388" t="s">
        <v>2968</v>
      </c>
      <c r="B10388" t="s">
        <v>2949</v>
      </c>
      <c r="C10388" t="s">
        <v>3119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 x14ac:dyDescent="0.25">
      <c r="A10389" t="s">
        <v>2968</v>
      </c>
      <c r="B10389" t="s">
        <v>2949</v>
      </c>
      <c r="C10389" t="s">
        <v>3118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 x14ac:dyDescent="0.25">
      <c r="A10390" t="s">
        <v>2968</v>
      </c>
      <c r="B10390" t="s">
        <v>2949</v>
      </c>
      <c r="C10390" t="s">
        <v>3117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 x14ac:dyDescent="0.25">
      <c r="A10391" t="s">
        <v>2968</v>
      </c>
      <c r="B10391" t="s">
        <v>2949</v>
      </c>
      <c r="C10391" t="s">
        <v>3116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 x14ac:dyDescent="0.25">
      <c r="A10392" t="s">
        <v>2968</v>
      </c>
      <c r="B10392" t="s">
        <v>2949</v>
      </c>
      <c r="C10392" t="s">
        <v>3115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 x14ac:dyDescent="0.25">
      <c r="A10393" t="s">
        <v>2968</v>
      </c>
      <c r="B10393" t="s">
        <v>2949</v>
      </c>
      <c r="C10393" t="s">
        <v>3114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 x14ac:dyDescent="0.25">
      <c r="A10394" t="s">
        <v>2968</v>
      </c>
      <c r="B10394" t="s">
        <v>2949</v>
      </c>
      <c r="C10394" t="s">
        <v>3113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 x14ac:dyDescent="0.25">
      <c r="A10395" t="s">
        <v>2968</v>
      </c>
      <c r="B10395" t="s">
        <v>2949</v>
      </c>
      <c r="C10395" t="s">
        <v>3112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 x14ac:dyDescent="0.25">
      <c r="A10396" t="s">
        <v>2968</v>
      </c>
      <c r="B10396" t="s">
        <v>2949</v>
      </c>
      <c r="C10396" t="s">
        <v>3111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 x14ac:dyDescent="0.25">
      <c r="A10397" t="s">
        <v>2968</v>
      </c>
      <c r="B10397" t="s">
        <v>2949</v>
      </c>
      <c r="C10397" t="s">
        <v>3110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 x14ac:dyDescent="0.25">
      <c r="A10398" t="s">
        <v>2968</v>
      </c>
      <c r="B10398" t="s">
        <v>2949</v>
      </c>
      <c r="C10398" t="s">
        <v>3109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 x14ac:dyDescent="0.25">
      <c r="A10399" t="s">
        <v>2968</v>
      </c>
      <c r="B10399" t="s">
        <v>2949</v>
      </c>
      <c r="C10399" t="s">
        <v>3108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 x14ac:dyDescent="0.25">
      <c r="A10400" t="s">
        <v>2968</v>
      </c>
      <c r="B10400" t="s">
        <v>2949</v>
      </c>
      <c r="C10400" t="s">
        <v>3107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 x14ac:dyDescent="0.25">
      <c r="A10401" t="s">
        <v>2968</v>
      </c>
      <c r="B10401" t="s">
        <v>2949</v>
      </c>
      <c r="C10401" t="s">
        <v>3106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 x14ac:dyDescent="0.25">
      <c r="A10402" t="s">
        <v>2968</v>
      </c>
      <c r="B10402" t="s">
        <v>2949</v>
      </c>
      <c r="C10402" t="s">
        <v>3105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 x14ac:dyDescent="0.25">
      <c r="A10403" t="s">
        <v>2968</v>
      </c>
      <c r="B10403" t="s">
        <v>2949</v>
      </c>
      <c r="C10403" t="s">
        <v>3104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 x14ac:dyDescent="0.25">
      <c r="A10404" t="s">
        <v>2968</v>
      </c>
      <c r="B10404" t="s">
        <v>2949</v>
      </c>
      <c r="C10404" t="s">
        <v>3103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 x14ac:dyDescent="0.25">
      <c r="A10405" t="s">
        <v>2968</v>
      </c>
      <c r="B10405" t="s">
        <v>2949</v>
      </c>
      <c r="C10405" t="s">
        <v>3102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 x14ac:dyDescent="0.25">
      <c r="A10406" t="s">
        <v>2968</v>
      </c>
      <c r="B10406" t="s">
        <v>2949</v>
      </c>
      <c r="C10406" t="s">
        <v>3101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 x14ac:dyDescent="0.25">
      <c r="A10407" t="s">
        <v>2968</v>
      </c>
      <c r="B10407" t="s">
        <v>2949</v>
      </c>
      <c r="C10407" t="s">
        <v>3100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 x14ac:dyDescent="0.25">
      <c r="A10408" t="s">
        <v>2968</v>
      </c>
      <c r="B10408" t="s">
        <v>2949</v>
      </c>
      <c r="C10408" t="s">
        <v>3099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 x14ac:dyDescent="0.25">
      <c r="A10409" t="s">
        <v>2968</v>
      </c>
      <c r="B10409" t="s">
        <v>2949</v>
      </c>
      <c r="C10409" t="s">
        <v>3098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 x14ac:dyDescent="0.25">
      <c r="A10410" t="s">
        <v>2968</v>
      </c>
      <c r="B10410" t="s">
        <v>2949</v>
      </c>
      <c r="C10410" t="s">
        <v>3097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 x14ac:dyDescent="0.25">
      <c r="A10411" t="s">
        <v>2968</v>
      </c>
      <c r="B10411" t="s">
        <v>2949</v>
      </c>
      <c r="C10411" t="s">
        <v>3096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 x14ac:dyDescent="0.25">
      <c r="A10412" t="s">
        <v>2968</v>
      </c>
      <c r="B10412" t="s">
        <v>2949</v>
      </c>
      <c r="C10412" t="s">
        <v>3095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 x14ac:dyDescent="0.25">
      <c r="A10413" t="s">
        <v>2968</v>
      </c>
      <c r="B10413" t="s">
        <v>2949</v>
      </c>
      <c r="C10413" t="s">
        <v>3094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 x14ac:dyDescent="0.25">
      <c r="A10414" t="s">
        <v>2968</v>
      </c>
      <c r="B10414" t="s">
        <v>2949</v>
      </c>
      <c r="C10414" t="s">
        <v>3093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 x14ac:dyDescent="0.25">
      <c r="A10415" t="s">
        <v>2968</v>
      </c>
      <c r="B10415" t="s">
        <v>2949</v>
      </c>
      <c r="C10415" t="s">
        <v>3092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 x14ac:dyDescent="0.25">
      <c r="A10416" t="s">
        <v>2968</v>
      </c>
      <c r="B10416" t="s">
        <v>2949</v>
      </c>
      <c r="C10416" t="s">
        <v>3091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 x14ac:dyDescent="0.25">
      <c r="A10417" t="s">
        <v>2968</v>
      </c>
      <c r="B10417" t="s">
        <v>2949</v>
      </c>
      <c r="C10417" t="s">
        <v>3090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 x14ac:dyDescent="0.25">
      <c r="A10418" t="s">
        <v>2968</v>
      </c>
      <c r="B10418" t="s">
        <v>2949</v>
      </c>
      <c r="C10418" t="s">
        <v>3089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 x14ac:dyDescent="0.25">
      <c r="A10419" t="s">
        <v>2968</v>
      </c>
      <c r="B10419" t="s">
        <v>2949</v>
      </c>
      <c r="C10419" t="s">
        <v>3088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 x14ac:dyDescent="0.25">
      <c r="A10420" t="s">
        <v>2968</v>
      </c>
      <c r="B10420" t="s">
        <v>2949</v>
      </c>
      <c r="C10420" t="s">
        <v>3087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 x14ac:dyDescent="0.25">
      <c r="A10421" t="s">
        <v>2968</v>
      </c>
      <c r="B10421" t="s">
        <v>2949</v>
      </c>
      <c r="C10421" t="s">
        <v>3086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 x14ac:dyDescent="0.25">
      <c r="A10422" t="s">
        <v>2968</v>
      </c>
      <c r="B10422" t="s">
        <v>2949</v>
      </c>
      <c r="C10422" t="s">
        <v>3085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 x14ac:dyDescent="0.25">
      <c r="A10423" t="s">
        <v>2968</v>
      </c>
      <c r="B10423" t="s">
        <v>2949</v>
      </c>
      <c r="C10423" t="s">
        <v>3084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 x14ac:dyDescent="0.25">
      <c r="A10424" t="s">
        <v>2968</v>
      </c>
      <c r="B10424" t="s">
        <v>2949</v>
      </c>
      <c r="C10424" t="s">
        <v>3083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 x14ac:dyDescent="0.25">
      <c r="A10425" t="s">
        <v>2968</v>
      </c>
      <c r="B10425" t="s">
        <v>2949</v>
      </c>
      <c r="C10425" t="s">
        <v>3082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 x14ac:dyDescent="0.25">
      <c r="A10426" t="s">
        <v>2968</v>
      </c>
      <c r="B10426" t="s">
        <v>2949</v>
      </c>
      <c r="C10426" t="s">
        <v>3081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 x14ac:dyDescent="0.25">
      <c r="A10427" t="s">
        <v>2968</v>
      </c>
      <c r="B10427" t="s">
        <v>2949</v>
      </c>
      <c r="C10427" t="s">
        <v>3080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 x14ac:dyDescent="0.25">
      <c r="A10428" t="s">
        <v>2968</v>
      </c>
      <c r="B10428" t="s">
        <v>2949</v>
      </c>
      <c r="C10428" t="s">
        <v>3079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 x14ac:dyDescent="0.25">
      <c r="A10429" t="s">
        <v>2968</v>
      </c>
      <c r="B10429" t="s">
        <v>2949</v>
      </c>
      <c r="C10429" t="s">
        <v>3078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 x14ac:dyDescent="0.25">
      <c r="A10430" t="s">
        <v>2968</v>
      </c>
      <c r="B10430" t="s">
        <v>2949</v>
      </c>
      <c r="C10430" t="s">
        <v>3077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 x14ac:dyDescent="0.25">
      <c r="A10431" t="s">
        <v>2968</v>
      </c>
      <c r="B10431" t="s">
        <v>2949</v>
      </c>
      <c r="C10431" t="s">
        <v>3076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 x14ac:dyDescent="0.25">
      <c r="A10432" t="s">
        <v>2968</v>
      </c>
      <c r="B10432" t="s">
        <v>2949</v>
      </c>
      <c r="C10432" t="s">
        <v>3075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 x14ac:dyDescent="0.25">
      <c r="A10433" t="s">
        <v>2968</v>
      </c>
      <c r="B10433" t="s">
        <v>2949</v>
      </c>
      <c r="C10433" t="s">
        <v>3074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 x14ac:dyDescent="0.25">
      <c r="A10434" t="s">
        <v>2968</v>
      </c>
      <c r="B10434" t="s">
        <v>2949</v>
      </c>
      <c r="C10434" t="s">
        <v>3073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 x14ac:dyDescent="0.25">
      <c r="A10435" t="s">
        <v>2968</v>
      </c>
      <c r="B10435" t="s">
        <v>2949</v>
      </c>
      <c r="C10435" t="s">
        <v>3072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 x14ac:dyDescent="0.25">
      <c r="A10436" t="s">
        <v>2968</v>
      </c>
      <c r="B10436" t="s">
        <v>2949</v>
      </c>
      <c r="C10436" t="s">
        <v>3071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 x14ac:dyDescent="0.25">
      <c r="A10437" t="s">
        <v>2968</v>
      </c>
      <c r="B10437" t="s">
        <v>2949</v>
      </c>
      <c r="C10437" t="s">
        <v>3070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 x14ac:dyDescent="0.25">
      <c r="A10438" t="s">
        <v>2968</v>
      </c>
      <c r="B10438" t="s">
        <v>2949</v>
      </c>
      <c r="C10438" t="s">
        <v>3069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 x14ac:dyDescent="0.25">
      <c r="A10439" t="s">
        <v>2968</v>
      </c>
      <c r="B10439" t="s">
        <v>2949</v>
      </c>
      <c r="C10439" t="s">
        <v>3068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 x14ac:dyDescent="0.25">
      <c r="A10440" t="s">
        <v>2968</v>
      </c>
      <c r="B10440" t="s">
        <v>2949</v>
      </c>
      <c r="C10440" t="s">
        <v>3067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 x14ac:dyDescent="0.25">
      <c r="A10441" t="s">
        <v>2968</v>
      </c>
      <c r="B10441" t="s">
        <v>2949</v>
      </c>
      <c r="C10441" t="s">
        <v>3066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 x14ac:dyDescent="0.25">
      <c r="A10442" t="s">
        <v>2968</v>
      </c>
      <c r="B10442" t="s">
        <v>2949</v>
      </c>
      <c r="C10442" t="s">
        <v>3065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 x14ac:dyDescent="0.25">
      <c r="A10443" t="s">
        <v>2968</v>
      </c>
      <c r="B10443" t="s">
        <v>2949</v>
      </c>
      <c r="C10443" t="s">
        <v>3064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 x14ac:dyDescent="0.25">
      <c r="A10444" t="s">
        <v>2968</v>
      </c>
      <c r="B10444" t="s">
        <v>2949</v>
      </c>
      <c r="C10444" t="s">
        <v>3063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 x14ac:dyDescent="0.25">
      <c r="A10445" t="s">
        <v>2968</v>
      </c>
      <c r="B10445" t="s">
        <v>2949</v>
      </c>
      <c r="C10445" t="s">
        <v>3062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 x14ac:dyDescent="0.25">
      <c r="A10446" t="s">
        <v>2968</v>
      </c>
      <c r="B10446" t="s">
        <v>2949</v>
      </c>
      <c r="C10446" t="s">
        <v>3061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 x14ac:dyDescent="0.25">
      <c r="A10447" t="s">
        <v>2968</v>
      </c>
      <c r="B10447" t="s">
        <v>2949</v>
      </c>
      <c r="C10447" t="s">
        <v>3060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 x14ac:dyDescent="0.25">
      <c r="A10448" t="s">
        <v>2968</v>
      </c>
      <c r="B10448" t="s">
        <v>2949</v>
      </c>
      <c r="C10448" t="s">
        <v>3059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 x14ac:dyDescent="0.25">
      <c r="A10449" t="s">
        <v>2968</v>
      </c>
      <c r="B10449" t="s">
        <v>2949</v>
      </c>
      <c r="C10449" t="s">
        <v>3058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 x14ac:dyDescent="0.25">
      <c r="A10450" t="s">
        <v>2968</v>
      </c>
      <c r="B10450" t="s">
        <v>2949</v>
      </c>
      <c r="C10450" t="s">
        <v>3057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 x14ac:dyDescent="0.25">
      <c r="A10451" t="s">
        <v>2968</v>
      </c>
      <c r="B10451" t="s">
        <v>2949</v>
      </c>
      <c r="C10451" t="s">
        <v>3056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 x14ac:dyDescent="0.25">
      <c r="A10452" t="s">
        <v>2968</v>
      </c>
      <c r="B10452" t="s">
        <v>2949</v>
      </c>
      <c r="C10452" t="s">
        <v>3055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 x14ac:dyDescent="0.25">
      <c r="A10453" t="s">
        <v>2968</v>
      </c>
      <c r="B10453" t="s">
        <v>2949</v>
      </c>
      <c r="C10453" t="s">
        <v>3054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 x14ac:dyDescent="0.25">
      <c r="A10454" t="s">
        <v>2968</v>
      </c>
      <c r="B10454" t="s">
        <v>2949</v>
      </c>
      <c r="C10454" t="s">
        <v>3053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 x14ac:dyDescent="0.25">
      <c r="A10455" t="s">
        <v>2968</v>
      </c>
      <c r="B10455" t="s">
        <v>2949</v>
      </c>
      <c r="C10455" t="s">
        <v>3052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 x14ac:dyDescent="0.25">
      <c r="A10456" t="s">
        <v>2968</v>
      </c>
      <c r="B10456" t="s">
        <v>2949</v>
      </c>
      <c r="C10456" t="s">
        <v>3051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 x14ac:dyDescent="0.25">
      <c r="A10457" t="s">
        <v>2968</v>
      </c>
      <c r="B10457" t="s">
        <v>2949</v>
      </c>
      <c r="C10457" t="s">
        <v>3050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 x14ac:dyDescent="0.25">
      <c r="A10458" t="s">
        <v>2968</v>
      </c>
      <c r="B10458" t="s">
        <v>2949</v>
      </c>
      <c r="C10458" t="s">
        <v>3049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 x14ac:dyDescent="0.25">
      <c r="A10459" t="s">
        <v>2968</v>
      </c>
      <c r="B10459" t="s">
        <v>2949</v>
      </c>
      <c r="C10459" t="s">
        <v>3048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 x14ac:dyDescent="0.25">
      <c r="A10460" t="s">
        <v>2968</v>
      </c>
      <c r="B10460" t="s">
        <v>2949</v>
      </c>
      <c r="C10460" t="s">
        <v>3047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 x14ac:dyDescent="0.25">
      <c r="A10461" t="s">
        <v>2968</v>
      </c>
      <c r="B10461" t="s">
        <v>2949</v>
      </c>
      <c r="C10461" t="s">
        <v>3046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 x14ac:dyDescent="0.25">
      <c r="A10462" t="s">
        <v>2968</v>
      </c>
      <c r="B10462" t="s">
        <v>2949</v>
      </c>
      <c r="C10462" t="s">
        <v>3045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 x14ac:dyDescent="0.25">
      <c r="A10463" t="s">
        <v>2968</v>
      </c>
      <c r="B10463" t="s">
        <v>2949</v>
      </c>
      <c r="C10463" t="s">
        <v>3044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 x14ac:dyDescent="0.25">
      <c r="A10464" t="s">
        <v>2968</v>
      </c>
      <c r="B10464" t="s">
        <v>2949</v>
      </c>
      <c r="C10464" t="s">
        <v>3043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 x14ac:dyDescent="0.25">
      <c r="A10465" t="s">
        <v>2968</v>
      </c>
      <c r="B10465" t="s">
        <v>2949</v>
      </c>
      <c r="C10465" t="s">
        <v>3042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 x14ac:dyDescent="0.25">
      <c r="A10466" t="s">
        <v>2968</v>
      </c>
      <c r="B10466" t="s">
        <v>2949</v>
      </c>
      <c r="C10466" t="s">
        <v>3041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 x14ac:dyDescent="0.25">
      <c r="A10467" t="s">
        <v>2968</v>
      </c>
      <c r="B10467" t="s">
        <v>2949</v>
      </c>
      <c r="C10467" t="s">
        <v>304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 x14ac:dyDescent="0.25">
      <c r="A10468" t="s">
        <v>2968</v>
      </c>
      <c r="B10468" t="s">
        <v>2949</v>
      </c>
      <c r="C10468" t="s">
        <v>3039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 x14ac:dyDescent="0.25">
      <c r="A10469" t="s">
        <v>2968</v>
      </c>
      <c r="B10469" t="s">
        <v>2949</v>
      </c>
      <c r="C10469" t="s">
        <v>3038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 x14ac:dyDescent="0.25">
      <c r="A10470" t="s">
        <v>2968</v>
      </c>
      <c r="B10470" t="s">
        <v>2949</v>
      </c>
      <c r="C10470" t="s">
        <v>3037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 x14ac:dyDescent="0.25">
      <c r="A10471" t="s">
        <v>2968</v>
      </c>
      <c r="B10471" t="s">
        <v>2949</v>
      </c>
      <c r="C10471" t="s">
        <v>3036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 x14ac:dyDescent="0.25">
      <c r="A10472" t="s">
        <v>2968</v>
      </c>
      <c r="B10472" t="s">
        <v>2949</v>
      </c>
      <c r="C10472" t="s">
        <v>3035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 x14ac:dyDescent="0.25">
      <c r="A10473" t="s">
        <v>2968</v>
      </c>
      <c r="B10473" t="s">
        <v>2949</v>
      </c>
      <c r="C10473" t="s">
        <v>3034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 x14ac:dyDescent="0.25">
      <c r="A10474" t="s">
        <v>2968</v>
      </c>
      <c r="B10474" t="s">
        <v>2949</v>
      </c>
      <c r="C10474" t="s">
        <v>3033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 x14ac:dyDescent="0.25">
      <c r="A10475" t="s">
        <v>2968</v>
      </c>
      <c r="B10475" t="s">
        <v>2949</v>
      </c>
      <c r="C10475" t="s">
        <v>3032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 x14ac:dyDescent="0.25">
      <c r="A10476" t="s">
        <v>2968</v>
      </c>
      <c r="B10476" t="s">
        <v>2949</v>
      </c>
      <c r="C10476" t="s">
        <v>3031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 x14ac:dyDescent="0.25">
      <c r="A10477" t="s">
        <v>2968</v>
      </c>
      <c r="B10477" t="s">
        <v>2949</v>
      </c>
      <c r="C10477" t="s">
        <v>3030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 x14ac:dyDescent="0.25">
      <c r="A10478" t="s">
        <v>2968</v>
      </c>
      <c r="B10478" t="s">
        <v>2949</v>
      </c>
      <c r="C10478" t="s">
        <v>3029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 x14ac:dyDescent="0.25">
      <c r="A10479" t="s">
        <v>2968</v>
      </c>
      <c r="B10479" t="s">
        <v>2949</v>
      </c>
      <c r="C10479" t="s">
        <v>3028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 x14ac:dyDescent="0.25">
      <c r="A10480" t="s">
        <v>2968</v>
      </c>
      <c r="B10480" t="s">
        <v>2949</v>
      </c>
      <c r="C10480" t="s">
        <v>3027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 x14ac:dyDescent="0.25">
      <c r="A10481" t="s">
        <v>2968</v>
      </c>
      <c r="B10481" t="s">
        <v>2949</v>
      </c>
      <c r="C10481" t="s">
        <v>3026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 x14ac:dyDescent="0.25">
      <c r="A10482" t="s">
        <v>2968</v>
      </c>
      <c r="B10482" t="s">
        <v>2949</v>
      </c>
      <c r="C10482" t="s">
        <v>3025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 x14ac:dyDescent="0.25">
      <c r="A10483" t="s">
        <v>2968</v>
      </c>
      <c r="B10483" t="s">
        <v>2949</v>
      </c>
      <c r="C10483" t="s">
        <v>3024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 x14ac:dyDescent="0.25">
      <c r="A10484" t="s">
        <v>2968</v>
      </c>
      <c r="B10484" t="s">
        <v>2949</v>
      </c>
      <c r="C10484" t="s">
        <v>3023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 x14ac:dyDescent="0.25">
      <c r="A10485" t="s">
        <v>2968</v>
      </c>
      <c r="B10485" t="s">
        <v>2949</v>
      </c>
      <c r="C10485" t="s">
        <v>3022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 x14ac:dyDescent="0.25">
      <c r="A10486" t="s">
        <v>2968</v>
      </c>
      <c r="B10486" t="s">
        <v>2949</v>
      </c>
      <c r="C10486" t="s">
        <v>3021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 x14ac:dyDescent="0.25">
      <c r="A10487" t="s">
        <v>2968</v>
      </c>
      <c r="B10487" t="s">
        <v>2949</v>
      </c>
      <c r="C10487" t="s">
        <v>3020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 x14ac:dyDescent="0.25">
      <c r="A10488" t="s">
        <v>2968</v>
      </c>
      <c r="B10488" t="s">
        <v>2949</v>
      </c>
      <c r="C10488" t="s">
        <v>3019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 x14ac:dyDescent="0.25">
      <c r="A10489" t="s">
        <v>2968</v>
      </c>
      <c r="B10489" t="s">
        <v>2949</v>
      </c>
      <c r="C10489" t="s">
        <v>3018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 x14ac:dyDescent="0.25">
      <c r="A10490" t="s">
        <v>2968</v>
      </c>
      <c r="B10490" t="s">
        <v>2949</v>
      </c>
      <c r="C10490" t="s">
        <v>3017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 x14ac:dyDescent="0.25">
      <c r="A10491" t="s">
        <v>2968</v>
      </c>
      <c r="B10491" t="s">
        <v>2949</v>
      </c>
      <c r="C10491" t="s">
        <v>3016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 x14ac:dyDescent="0.25">
      <c r="A10492" t="s">
        <v>2968</v>
      </c>
      <c r="B10492" t="s">
        <v>2949</v>
      </c>
      <c r="C10492" t="s">
        <v>3015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 x14ac:dyDescent="0.25">
      <c r="A10493" t="s">
        <v>2968</v>
      </c>
      <c r="B10493" t="s">
        <v>2949</v>
      </c>
      <c r="C10493" t="s">
        <v>3014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 x14ac:dyDescent="0.25">
      <c r="A10494" t="s">
        <v>2968</v>
      </c>
      <c r="B10494" t="s">
        <v>2949</v>
      </c>
      <c r="C10494" t="s">
        <v>3013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 x14ac:dyDescent="0.25">
      <c r="A10495" t="s">
        <v>2968</v>
      </c>
      <c r="B10495" t="s">
        <v>2949</v>
      </c>
      <c r="C10495" t="s">
        <v>3012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 x14ac:dyDescent="0.25">
      <c r="A10496" t="s">
        <v>2968</v>
      </c>
      <c r="B10496" t="s">
        <v>2949</v>
      </c>
      <c r="C10496" t="s">
        <v>3011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 x14ac:dyDescent="0.25">
      <c r="A10497" t="s">
        <v>2968</v>
      </c>
      <c r="B10497" t="s">
        <v>2949</v>
      </c>
      <c r="C10497" t="s">
        <v>3010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 x14ac:dyDescent="0.25">
      <c r="A10498" t="s">
        <v>2968</v>
      </c>
      <c r="B10498" t="s">
        <v>2949</v>
      </c>
      <c r="C10498" t="s">
        <v>3009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 x14ac:dyDescent="0.25">
      <c r="A10499" t="s">
        <v>2968</v>
      </c>
      <c r="B10499" t="s">
        <v>2949</v>
      </c>
      <c r="C10499" t="s">
        <v>3008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 x14ac:dyDescent="0.25">
      <c r="A10500" t="s">
        <v>2968</v>
      </c>
      <c r="B10500" t="s">
        <v>2949</v>
      </c>
      <c r="C10500" t="s">
        <v>3007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 x14ac:dyDescent="0.25">
      <c r="A10501" t="s">
        <v>2968</v>
      </c>
      <c r="B10501" t="s">
        <v>2949</v>
      </c>
      <c r="C10501" t="s">
        <v>3006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 x14ac:dyDescent="0.25">
      <c r="A10502" t="s">
        <v>2968</v>
      </c>
      <c r="B10502" t="s">
        <v>2949</v>
      </c>
      <c r="C10502" t="s">
        <v>3005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 x14ac:dyDescent="0.25">
      <c r="A10503" t="s">
        <v>2968</v>
      </c>
      <c r="B10503" t="s">
        <v>2949</v>
      </c>
      <c r="C10503" t="s">
        <v>3004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 x14ac:dyDescent="0.25">
      <c r="A10504" t="s">
        <v>2968</v>
      </c>
      <c r="B10504" t="s">
        <v>2949</v>
      </c>
      <c r="C10504" t="s">
        <v>3003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 x14ac:dyDescent="0.25">
      <c r="A10505" t="s">
        <v>2968</v>
      </c>
      <c r="B10505" t="s">
        <v>2949</v>
      </c>
      <c r="C10505" t="s">
        <v>3002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 x14ac:dyDescent="0.25">
      <c r="A10506" t="s">
        <v>2968</v>
      </c>
      <c r="B10506" t="s">
        <v>2949</v>
      </c>
      <c r="C10506" t="s">
        <v>3001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 x14ac:dyDescent="0.25">
      <c r="A10507" t="s">
        <v>2968</v>
      </c>
      <c r="B10507" t="s">
        <v>2949</v>
      </c>
      <c r="C10507" t="s">
        <v>3000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 x14ac:dyDescent="0.25">
      <c r="A10508" t="s">
        <v>2968</v>
      </c>
      <c r="B10508" t="s">
        <v>2949</v>
      </c>
      <c r="C10508" t="s">
        <v>2999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 x14ac:dyDescent="0.25">
      <c r="A10509" t="s">
        <v>2968</v>
      </c>
      <c r="B10509" t="s">
        <v>2949</v>
      </c>
      <c r="C10509" t="s">
        <v>2998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 x14ac:dyDescent="0.25">
      <c r="A10510" t="s">
        <v>2968</v>
      </c>
      <c r="B10510" t="s">
        <v>2949</v>
      </c>
      <c r="C10510" t="s">
        <v>2997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 x14ac:dyDescent="0.25">
      <c r="A10511" t="s">
        <v>2968</v>
      </c>
      <c r="B10511" t="s">
        <v>2949</v>
      </c>
      <c r="C10511" t="s">
        <v>2996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 x14ac:dyDescent="0.25">
      <c r="A10512" t="s">
        <v>2968</v>
      </c>
      <c r="B10512" t="s">
        <v>2949</v>
      </c>
      <c r="C10512" t="s">
        <v>2995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 x14ac:dyDescent="0.25">
      <c r="A10513" t="s">
        <v>2968</v>
      </c>
      <c r="B10513" t="s">
        <v>2949</v>
      </c>
      <c r="C10513" t="s">
        <v>2994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 x14ac:dyDescent="0.25">
      <c r="A10514" t="s">
        <v>2968</v>
      </c>
      <c r="B10514" t="s">
        <v>2949</v>
      </c>
      <c r="C10514" t="s">
        <v>2993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 x14ac:dyDescent="0.25">
      <c r="A10515" t="s">
        <v>2968</v>
      </c>
      <c r="B10515" t="s">
        <v>2949</v>
      </c>
      <c r="C10515" t="s">
        <v>2992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 x14ac:dyDescent="0.25">
      <c r="A10516" t="s">
        <v>2968</v>
      </c>
      <c r="B10516" t="s">
        <v>2949</v>
      </c>
      <c r="C10516" t="s">
        <v>2991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 x14ac:dyDescent="0.25">
      <c r="A10517" t="s">
        <v>2968</v>
      </c>
      <c r="B10517" t="s">
        <v>2949</v>
      </c>
      <c r="C10517" t="s">
        <v>299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 x14ac:dyDescent="0.25">
      <c r="A10518" t="s">
        <v>2968</v>
      </c>
      <c r="B10518" t="s">
        <v>2949</v>
      </c>
      <c r="C10518" t="s">
        <v>2989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 x14ac:dyDescent="0.25">
      <c r="A10519" t="s">
        <v>2968</v>
      </c>
      <c r="B10519" t="s">
        <v>2949</v>
      </c>
      <c r="C10519" t="s">
        <v>2988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 x14ac:dyDescent="0.25">
      <c r="A10520" t="s">
        <v>2968</v>
      </c>
      <c r="B10520" t="s">
        <v>2949</v>
      </c>
      <c r="C10520" t="s">
        <v>2987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 x14ac:dyDescent="0.25">
      <c r="A10521" t="s">
        <v>2968</v>
      </c>
      <c r="B10521" t="s">
        <v>2949</v>
      </c>
      <c r="C10521" t="s">
        <v>2986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 x14ac:dyDescent="0.25">
      <c r="A10522" t="s">
        <v>2968</v>
      </c>
      <c r="B10522" t="s">
        <v>2949</v>
      </c>
      <c r="C10522" t="s">
        <v>2985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 x14ac:dyDescent="0.25">
      <c r="A10523" t="s">
        <v>2968</v>
      </c>
      <c r="B10523" t="s">
        <v>2949</v>
      </c>
      <c r="C10523" t="s">
        <v>2984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 x14ac:dyDescent="0.25">
      <c r="A10524" t="s">
        <v>2968</v>
      </c>
      <c r="B10524" t="s">
        <v>2949</v>
      </c>
      <c r="C10524" t="s">
        <v>2983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 x14ac:dyDescent="0.25">
      <c r="A10525" t="s">
        <v>2968</v>
      </c>
      <c r="B10525" t="s">
        <v>2949</v>
      </c>
      <c r="C10525" t="s">
        <v>2982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 x14ac:dyDescent="0.25">
      <c r="A10526" t="s">
        <v>2968</v>
      </c>
      <c r="B10526" t="s">
        <v>2949</v>
      </c>
      <c r="C10526" t="s">
        <v>2981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 x14ac:dyDescent="0.25">
      <c r="A10527" t="s">
        <v>2968</v>
      </c>
      <c r="B10527" t="s">
        <v>2949</v>
      </c>
      <c r="C10527" t="s">
        <v>2980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 x14ac:dyDescent="0.25">
      <c r="A10528" t="s">
        <v>2968</v>
      </c>
      <c r="B10528" t="s">
        <v>2949</v>
      </c>
      <c r="C10528" t="s">
        <v>2979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 x14ac:dyDescent="0.25">
      <c r="A10529" t="s">
        <v>2968</v>
      </c>
      <c r="B10529" t="s">
        <v>2949</v>
      </c>
      <c r="C10529" t="s">
        <v>2978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 x14ac:dyDescent="0.25">
      <c r="A10530" t="s">
        <v>2968</v>
      </c>
      <c r="B10530" t="s">
        <v>2949</v>
      </c>
      <c r="C10530" t="s">
        <v>2977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 x14ac:dyDescent="0.25">
      <c r="A10531" t="s">
        <v>2968</v>
      </c>
      <c r="B10531" t="s">
        <v>2949</v>
      </c>
      <c r="C10531" t="s">
        <v>2976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 x14ac:dyDescent="0.25">
      <c r="A10532" t="s">
        <v>2968</v>
      </c>
      <c r="B10532" t="s">
        <v>2949</v>
      </c>
      <c r="C10532" t="s">
        <v>2975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 x14ac:dyDescent="0.25">
      <c r="A10533" t="s">
        <v>2968</v>
      </c>
      <c r="B10533" t="s">
        <v>2949</v>
      </c>
      <c r="C10533" t="s">
        <v>2974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 x14ac:dyDescent="0.25">
      <c r="A10534" t="s">
        <v>2968</v>
      </c>
      <c r="B10534" t="s">
        <v>2949</v>
      </c>
      <c r="C10534" t="s">
        <v>2973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 x14ac:dyDescent="0.25">
      <c r="A10535" t="s">
        <v>2968</v>
      </c>
      <c r="B10535" t="s">
        <v>2949</v>
      </c>
      <c r="C10535" t="s">
        <v>2972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 x14ac:dyDescent="0.25">
      <c r="A10536" t="s">
        <v>2968</v>
      </c>
      <c r="B10536" t="s">
        <v>2949</v>
      </c>
      <c r="C10536" t="s">
        <v>2971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 x14ac:dyDescent="0.25">
      <c r="A10537" t="s">
        <v>2968</v>
      </c>
      <c r="B10537" t="s">
        <v>2949</v>
      </c>
      <c r="C10537" t="s">
        <v>2970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 x14ac:dyDescent="0.25">
      <c r="A10538" t="s">
        <v>2968</v>
      </c>
      <c r="B10538" t="s">
        <v>2949</v>
      </c>
      <c r="C10538" t="s">
        <v>2969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 x14ac:dyDescent="0.25">
      <c r="A10539" t="s">
        <v>2968</v>
      </c>
      <c r="B10539" t="s">
        <v>2949</v>
      </c>
      <c r="C10539" t="s">
        <v>2967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 x14ac:dyDescent="0.25">
      <c r="A10540" t="s">
        <v>2968</v>
      </c>
      <c r="B10540" t="s">
        <v>2950</v>
      </c>
      <c r="C10540" t="s">
        <v>3182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 x14ac:dyDescent="0.25">
      <c r="A10541" t="s">
        <v>2968</v>
      </c>
      <c r="B10541" t="s">
        <v>2950</v>
      </c>
      <c r="C10541" t="s">
        <v>3181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 x14ac:dyDescent="0.25">
      <c r="A10542" t="s">
        <v>2968</v>
      </c>
      <c r="B10542" t="s">
        <v>2950</v>
      </c>
      <c r="C10542" t="s">
        <v>3180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 x14ac:dyDescent="0.25">
      <c r="A10543" t="s">
        <v>2968</v>
      </c>
      <c r="B10543" t="s">
        <v>2950</v>
      </c>
      <c r="C10543" t="s">
        <v>3179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 x14ac:dyDescent="0.25">
      <c r="A10544" t="s">
        <v>2968</v>
      </c>
      <c r="B10544" t="s">
        <v>2950</v>
      </c>
      <c r="C10544" t="s">
        <v>3178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 x14ac:dyDescent="0.25">
      <c r="A10545" t="s">
        <v>2968</v>
      </c>
      <c r="B10545" t="s">
        <v>2950</v>
      </c>
      <c r="C10545" t="s">
        <v>3177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 x14ac:dyDescent="0.25">
      <c r="A10546" t="s">
        <v>2968</v>
      </c>
      <c r="B10546" t="s">
        <v>2950</v>
      </c>
      <c r="C10546" t="s">
        <v>3176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 x14ac:dyDescent="0.25">
      <c r="A10547" t="s">
        <v>2968</v>
      </c>
      <c r="B10547" t="s">
        <v>2950</v>
      </c>
      <c r="C10547" t="s">
        <v>3175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 x14ac:dyDescent="0.25">
      <c r="A10548" t="s">
        <v>2968</v>
      </c>
      <c r="B10548" t="s">
        <v>2950</v>
      </c>
      <c r="C10548" t="s">
        <v>3174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 x14ac:dyDescent="0.25">
      <c r="A10549" t="s">
        <v>2968</v>
      </c>
      <c r="B10549" t="s">
        <v>2950</v>
      </c>
      <c r="C10549" t="s">
        <v>3173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 x14ac:dyDescent="0.25">
      <c r="A10550" t="s">
        <v>2968</v>
      </c>
      <c r="B10550" t="s">
        <v>2950</v>
      </c>
      <c r="C10550" t="s">
        <v>317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 x14ac:dyDescent="0.25">
      <c r="A10551" t="s">
        <v>2968</v>
      </c>
      <c r="B10551" t="s">
        <v>2950</v>
      </c>
      <c r="C10551" t="s">
        <v>3171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 x14ac:dyDescent="0.25">
      <c r="A10552" t="s">
        <v>2968</v>
      </c>
      <c r="B10552" t="s">
        <v>2950</v>
      </c>
      <c r="C10552" t="s">
        <v>3170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 x14ac:dyDescent="0.25">
      <c r="A10553" t="s">
        <v>2968</v>
      </c>
      <c r="B10553" t="s">
        <v>2950</v>
      </c>
      <c r="C10553" t="s">
        <v>3169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 x14ac:dyDescent="0.25">
      <c r="A10554" t="s">
        <v>2968</v>
      </c>
      <c r="B10554" t="s">
        <v>2950</v>
      </c>
      <c r="C10554" t="s">
        <v>3168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 x14ac:dyDescent="0.25">
      <c r="A10555" t="s">
        <v>2968</v>
      </c>
      <c r="B10555" t="s">
        <v>2950</v>
      </c>
      <c r="C10555" t="s">
        <v>3167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 x14ac:dyDescent="0.25">
      <c r="A10556" t="s">
        <v>2968</v>
      </c>
      <c r="B10556" t="s">
        <v>2950</v>
      </c>
      <c r="C10556" t="s">
        <v>3166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 x14ac:dyDescent="0.25">
      <c r="A10557" t="s">
        <v>2968</v>
      </c>
      <c r="B10557" t="s">
        <v>2950</v>
      </c>
      <c r="C10557" t="s">
        <v>3165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 x14ac:dyDescent="0.25">
      <c r="A10558" t="s">
        <v>2968</v>
      </c>
      <c r="B10558" t="s">
        <v>2950</v>
      </c>
      <c r="C10558" t="s">
        <v>3164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 x14ac:dyDescent="0.25">
      <c r="A10559" t="s">
        <v>2968</v>
      </c>
      <c r="B10559" t="s">
        <v>2950</v>
      </c>
      <c r="C10559" t="s">
        <v>3163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 x14ac:dyDescent="0.25">
      <c r="A10560" t="s">
        <v>2968</v>
      </c>
      <c r="B10560" t="s">
        <v>2950</v>
      </c>
      <c r="C10560" t="s">
        <v>3162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 x14ac:dyDescent="0.25">
      <c r="A10561" t="s">
        <v>2968</v>
      </c>
      <c r="B10561" t="s">
        <v>2950</v>
      </c>
      <c r="C10561" t="s">
        <v>3161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 x14ac:dyDescent="0.25">
      <c r="A10562" t="s">
        <v>2968</v>
      </c>
      <c r="B10562" t="s">
        <v>2950</v>
      </c>
      <c r="C10562" t="s">
        <v>3160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 x14ac:dyDescent="0.25">
      <c r="A10563" t="s">
        <v>2968</v>
      </c>
      <c r="B10563" t="s">
        <v>2950</v>
      </c>
      <c r="C10563" t="s">
        <v>3159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 x14ac:dyDescent="0.25">
      <c r="A10564" t="s">
        <v>2968</v>
      </c>
      <c r="B10564" t="s">
        <v>2950</v>
      </c>
      <c r="C10564" t="s">
        <v>3158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 x14ac:dyDescent="0.25">
      <c r="A10565" t="s">
        <v>2968</v>
      </c>
      <c r="B10565" t="s">
        <v>2950</v>
      </c>
      <c r="C10565" t="s">
        <v>3157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 x14ac:dyDescent="0.25">
      <c r="A10566" t="s">
        <v>2968</v>
      </c>
      <c r="B10566" t="s">
        <v>2950</v>
      </c>
      <c r="C10566" t="s">
        <v>3156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 x14ac:dyDescent="0.25">
      <c r="A10567" t="s">
        <v>2968</v>
      </c>
      <c r="B10567" t="s">
        <v>2950</v>
      </c>
      <c r="C10567" t="s">
        <v>3155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 x14ac:dyDescent="0.25">
      <c r="A10568" t="s">
        <v>2968</v>
      </c>
      <c r="B10568" t="s">
        <v>2950</v>
      </c>
      <c r="C10568" t="s">
        <v>3154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 x14ac:dyDescent="0.25">
      <c r="A10569" t="s">
        <v>2968</v>
      </c>
      <c r="B10569" t="s">
        <v>2950</v>
      </c>
      <c r="C10569" t="s">
        <v>3153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 x14ac:dyDescent="0.25">
      <c r="A10570" t="s">
        <v>2968</v>
      </c>
      <c r="B10570" t="s">
        <v>2950</v>
      </c>
      <c r="C10570" t="s">
        <v>3152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 x14ac:dyDescent="0.25">
      <c r="A10571" t="s">
        <v>2968</v>
      </c>
      <c r="B10571" t="s">
        <v>2950</v>
      </c>
      <c r="C10571" t="s">
        <v>3151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 x14ac:dyDescent="0.25">
      <c r="A10572" t="s">
        <v>2968</v>
      </c>
      <c r="B10572" t="s">
        <v>2950</v>
      </c>
      <c r="C10572" t="s">
        <v>3150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 x14ac:dyDescent="0.25">
      <c r="A10573" t="s">
        <v>2968</v>
      </c>
      <c r="B10573" t="s">
        <v>2950</v>
      </c>
      <c r="C10573" t="s">
        <v>3149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 x14ac:dyDescent="0.25">
      <c r="A10574" t="s">
        <v>2968</v>
      </c>
      <c r="B10574" t="s">
        <v>2950</v>
      </c>
      <c r="C10574" t="s">
        <v>3148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 x14ac:dyDescent="0.25">
      <c r="A10575" t="s">
        <v>2968</v>
      </c>
      <c r="B10575" t="s">
        <v>2950</v>
      </c>
      <c r="C10575" t="s">
        <v>3147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 x14ac:dyDescent="0.25">
      <c r="A10576" t="s">
        <v>2968</v>
      </c>
      <c r="B10576" t="s">
        <v>2950</v>
      </c>
      <c r="C10576" t="s">
        <v>3146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 x14ac:dyDescent="0.25">
      <c r="A10577" t="s">
        <v>2968</v>
      </c>
      <c r="B10577" t="s">
        <v>2950</v>
      </c>
      <c r="C10577" t="s">
        <v>3145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 x14ac:dyDescent="0.25">
      <c r="A10578" t="s">
        <v>2968</v>
      </c>
      <c r="B10578" t="s">
        <v>2950</v>
      </c>
      <c r="C10578" t="s">
        <v>3144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 x14ac:dyDescent="0.25">
      <c r="A10579" t="s">
        <v>2968</v>
      </c>
      <c r="B10579" t="s">
        <v>2950</v>
      </c>
      <c r="C10579" t="s">
        <v>3143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 x14ac:dyDescent="0.25">
      <c r="A10580" t="s">
        <v>2968</v>
      </c>
      <c r="B10580" t="s">
        <v>2950</v>
      </c>
      <c r="C10580" t="s">
        <v>3142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 x14ac:dyDescent="0.25">
      <c r="A10581" t="s">
        <v>2968</v>
      </c>
      <c r="B10581" t="s">
        <v>2950</v>
      </c>
      <c r="C10581" t="s">
        <v>3141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 x14ac:dyDescent="0.25">
      <c r="A10582" t="s">
        <v>2968</v>
      </c>
      <c r="B10582" t="s">
        <v>2950</v>
      </c>
      <c r="C10582" t="s">
        <v>314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 x14ac:dyDescent="0.25">
      <c r="A10583" t="s">
        <v>2968</v>
      </c>
      <c r="B10583" t="s">
        <v>2950</v>
      </c>
      <c r="C10583" t="s">
        <v>3139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 x14ac:dyDescent="0.25">
      <c r="A10584" t="s">
        <v>2968</v>
      </c>
      <c r="B10584" t="s">
        <v>2950</v>
      </c>
      <c r="C10584" t="s">
        <v>3138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 x14ac:dyDescent="0.25">
      <c r="A10585" t="s">
        <v>2968</v>
      </c>
      <c r="B10585" t="s">
        <v>2950</v>
      </c>
      <c r="C10585" t="s">
        <v>3137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 x14ac:dyDescent="0.25">
      <c r="A10586" t="s">
        <v>2968</v>
      </c>
      <c r="B10586" t="s">
        <v>2950</v>
      </c>
      <c r="C10586" t="s">
        <v>3136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 x14ac:dyDescent="0.25">
      <c r="A10587" t="s">
        <v>2968</v>
      </c>
      <c r="B10587" t="s">
        <v>2950</v>
      </c>
      <c r="C10587" t="s">
        <v>3135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 x14ac:dyDescent="0.25">
      <c r="A10588" t="s">
        <v>2968</v>
      </c>
      <c r="B10588" t="s">
        <v>2950</v>
      </c>
      <c r="C10588" t="s">
        <v>3134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 x14ac:dyDescent="0.25">
      <c r="A10589" t="s">
        <v>2968</v>
      </c>
      <c r="B10589" t="s">
        <v>2950</v>
      </c>
      <c r="C10589" t="s">
        <v>3133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 x14ac:dyDescent="0.25">
      <c r="A10590" t="s">
        <v>2968</v>
      </c>
      <c r="B10590" t="s">
        <v>2950</v>
      </c>
      <c r="C10590" t="s">
        <v>3132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 x14ac:dyDescent="0.25">
      <c r="A10591" t="s">
        <v>2968</v>
      </c>
      <c r="B10591" t="s">
        <v>2950</v>
      </c>
      <c r="C10591" t="s">
        <v>3131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 x14ac:dyDescent="0.25">
      <c r="A10592" t="s">
        <v>2968</v>
      </c>
      <c r="B10592" t="s">
        <v>2950</v>
      </c>
      <c r="C10592" t="s">
        <v>3130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 x14ac:dyDescent="0.25">
      <c r="A10593" t="s">
        <v>2968</v>
      </c>
      <c r="B10593" t="s">
        <v>2950</v>
      </c>
      <c r="C10593" t="s">
        <v>3129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 x14ac:dyDescent="0.25">
      <c r="A10594" t="s">
        <v>2968</v>
      </c>
      <c r="B10594" t="s">
        <v>2950</v>
      </c>
      <c r="C10594" t="s">
        <v>3128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 x14ac:dyDescent="0.25">
      <c r="A10595" t="s">
        <v>2968</v>
      </c>
      <c r="B10595" t="s">
        <v>2950</v>
      </c>
      <c r="C10595" t="s">
        <v>3127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 x14ac:dyDescent="0.25">
      <c r="A10596" t="s">
        <v>2968</v>
      </c>
      <c r="B10596" t="s">
        <v>2950</v>
      </c>
      <c r="C10596" t="s">
        <v>312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 x14ac:dyDescent="0.25">
      <c r="A10597" t="s">
        <v>2968</v>
      </c>
      <c r="B10597" t="s">
        <v>2950</v>
      </c>
      <c r="C10597" t="s">
        <v>3125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 x14ac:dyDescent="0.25">
      <c r="A10598" t="s">
        <v>2968</v>
      </c>
      <c r="B10598" t="s">
        <v>2950</v>
      </c>
      <c r="C10598" t="s">
        <v>3124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 x14ac:dyDescent="0.25">
      <c r="A10599" t="s">
        <v>2968</v>
      </c>
      <c r="B10599" t="s">
        <v>2950</v>
      </c>
      <c r="C10599" t="s">
        <v>3123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 x14ac:dyDescent="0.25">
      <c r="A10600" t="s">
        <v>2968</v>
      </c>
      <c r="B10600" t="s">
        <v>2950</v>
      </c>
      <c r="C10600" t="s">
        <v>3122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 x14ac:dyDescent="0.25">
      <c r="A10601" t="s">
        <v>2968</v>
      </c>
      <c r="B10601" t="s">
        <v>2950</v>
      </c>
      <c r="C10601" t="s">
        <v>3121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 x14ac:dyDescent="0.25">
      <c r="A10602" t="s">
        <v>2968</v>
      </c>
      <c r="B10602" t="s">
        <v>2950</v>
      </c>
      <c r="C10602" t="s">
        <v>312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 x14ac:dyDescent="0.25">
      <c r="A10603" t="s">
        <v>2968</v>
      </c>
      <c r="B10603" t="s">
        <v>2950</v>
      </c>
      <c r="C10603" t="s">
        <v>3119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 x14ac:dyDescent="0.25">
      <c r="A10604" t="s">
        <v>2968</v>
      </c>
      <c r="B10604" t="s">
        <v>2950</v>
      </c>
      <c r="C10604" t="s">
        <v>3118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 x14ac:dyDescent="0.25">
      <c r="A10605" t="s">
        <v>2968</v>
      </c>
      <c r="B10605" t="s">
        <v>2950</v>
      </c>
      <c r="C10605" t="s">
        <v>3117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 x14ac:dyDescent="0.25">
      <c r="A10606" t="s">
        <v>2968</v>
      </c>
      <c r="B10606" t="s">
        <v>2950</v>
      </c>
      <c r="C10606" t="s">
        <v>3116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 x14ac:dyDescent="0.25">
      <c r="A10607" t="s">
        <v>2968</v>
      </c>
      <c r="B10607" t="s">
        <v>2950</v>
      </c>
      <c r="C10607" t="s">
        <v>3115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 x14ac:dyDescent="0.25">
      <c r="A10608" t="s">
        <v>2968</v>
      </c>
      <c r="B10608" t="s">
        <v>2950</v>
      </c>
      <c r="C10608" t="s">
        <v>3114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 x14ac:dyDescent="0.25">
      <c r="A10609" t="s">
        <v>2968</v>
      </c>
      <c r="B10609" t="s">
        <v>2950</v>
      </c>
      <c r="C10609" t="s">
        <v>3113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 x14ac:dyDescent="0.25">
      <c r="A10610" t="s">
        <v>2968</v>
      </c>
      <c r="B10610" t="s">
        <v>2950</v>
      </c>
      <c r="C10610" t="s">
        <v>3112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 x14ac:dyDescent="0.25">
      <c r="A10611" t="s">
        <v>2968</v>
      </c>
      <c r="B10611" t="s">
        <v>2950</v>
      </c>
      <c r="C10611" t="s">
        <v>3111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 x14ac:dyDescent="0.25">
      <c r="A10612" t="s">
        <v>2968</v>
      </c>
      <c r="B10612" t="s">
        <v>2950</v>
      </c>
      <c r="C10612" t="s">
        <v>3110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 x14ac:dyDescent="0.25">
      <c r="A10613" t="s">
        <v>2968</v>
      </c>
      <c r="B10613" t="s">
        <v>2950</v>
      </c>
      <c r="C10613" t="s">
        <v>3109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 x14ac:dyDescent="0.25">
      <c r="A10614" t="s">
        <v>2968</v>
      </c>
      <c r="B10614" t="s">
        <v>2950</v>
      </c>
      <c r="C10614" t="s">
        <v>3108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 x14ac:dyDescent="0.25">
      <c r="A10615" t="s">
        <v>2968</v>
      </c>
      <c r="B10615" t="s">
        <v>2950</v>
      </c>
      <c r="C10615" t="s">
        <v>3107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 x14ac:dyDescent="0.25">
      <c r="A10616" t="s">
        <v>2968</v>
      </c>
      <c r="B10616" t="s">
        <v>2950</v>
      </c>
      <c r="C10616" t="s">
        <v>3106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 x14ac:dyDescent="0.25">
      <c r="A10617" t="s">
        <v>2968</v>
      </c>
      <c r="B10617" t="s">
        <v>2950</v>
      </c>
      <c r="C10617" t="s">
        <v>3105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 x14ac:dyDescent="0.25">
      <c r="A10618" t="s">
        <v>2968</v>
      </c>
      <c r="B10618" t="s">
        <v>2950</v>
      </c>
      <c r="C10618" t="s">
        <v>3104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 x14ac:dyDescent="0.25">
      <c r="A10619" t="s">
        <v>2968</v>
      </c>
      <c r="B10619" t="s">
        <v>2950</v>
      </c>
      <c r="C10619" t="s">
        <v>3103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 x14ac:dyDescent="0.25">
      <c r="A10620" t="s">
        <v>2968</v>
      </c>
      <c r="B10620" t="s">
        <v>2950</v>
      </c>
      <c r="C10620" t="s">
        <v>3102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 x14ac:dyDescent="0.25">
      <c r="A10621" t="s">
        <v>2968</v>
      </c>
      <c r="B10621" t="s">
        <v>2950</v>
      </c>
      <c r="C10621" t="s">
        <v>3101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 x14ac:dyDescent="0.25">
      <c r="A10622" t="s">
        <v>2968</v>
      </c>
      <c r="B10622" t="s">
        <v>2950</v>
      </c>
      <c r="C10622" t="s">
        <v>3100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 x14ac:dyDescent="0.25">
      <c r="A10623" t="s">
        <v>2968</v>
      </c>
      <c r="B10623" t="s">
        <v>2950</v>
      </c>
      <c r="C10623" t="s">
        <v>3099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 x14ac:dyDescent="0.25">
      <c r="A10624" t="s">
        <v>2968</v>
      </c>
      <c r="B10624" t="s">
        <v>2950</v>
      </c>
      <c r="C10624" t="s">
        <v>3098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 x14ac:dyDescent="0.25">
      <c r="A10625" t="s">
        <v>2968</v>
      </c>
      <c r="B10625" t="s">
        <v>2950</v>
      </c>
      <c r="C10625" t="s">
        <v>3097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 x14ac:dyDescent="0.25">
      <c r="A10626" t="s">
        <v>2968</v>
      </c>
      <c r="B10626" t="s">
        <v>2950</v>
      </c>
      <c r="C10626" t="s">
        <v>3096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 x14ac:dyDescent="0.25">
      <c r="A10627" t="s">
        <v>2968</v>
      </c>
      <c r="B10627" t="s">
        <v>2950</v>
      </c>
      <c r="C10627" t="s">
        <v>3095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 x14ac:dyDescent="0.25">
      <c r="A10628" t="s">
        <v>2968</v>
      </c>
      <c r="B10628" t="s">
        <v>2950</v>
      </c>
      <c r="C10628" t="s">
        <v>3094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 x14ac:dyDescent="0.25">
      <c r="A10629" t="s">
        <v>2968</v>
      </c>
      <c r="B10629" t="s">
        <v>2950</v>
      </c>
      <c r="C10629" t="s">
        <v>3093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 x14ac:dyDescent="0.25">
      <c r="A10630" t="s">
        <v>2968</v>
      </c>
      <c r="B10630" t="s">
        <v>2950</v>
      </c>
      <c r="C10630" t="s">
        <v>3092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 x14ac:dyDescent="0.25">
      <c r="A10631" t="s">
        <v>2968</v>
      </c>
      <c r="B10631" t="s">
        <v>2950</v>
      </c>
      <c r="C10631" t="s">
        <v>3091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 x14ac:dyDescent="0.25">
      <c r="A10632" t="s">
        <v>2968</v>
      </c>
      <c r="B10632" t="s">
        <v>2950</v>
      </c>
      <c r="C10632" t="s">
        <v>3090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 x14ac:dyDescent="0.25">
      <c r="A10633" t="s">
        <v>2968</v>
      </c>
      <c r="B10633" t="s">
        <v>2950</v>
      </c>
      <c r="C10633" t="s">
        <v>3089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 x14ac:dyDescent="0.25">
      <c r="A10634" t="s">
        <v>2968</v>
      </c>
      <c r="B10634" t="s">
        <v>2950</v>
      </c>
      <c r="C10634" t="s">
        <v>3088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 x14ac:dyDescent="0.25">
      <c r="A10635" t="s">
        <v>2968</v>
      </c>
      <c r="B10635" t="s">
        <v>2950</v>
      </c>
      <c r="C10635" t="s">
        <v>3087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 x14ac:dyDescent="0.25">
      <c r="A10636" t="s">
        <v>2968</v>
      </c>
      <c r="B10636" t="s">
        <v>2950</v>
      </c>
      <c r="C10636" t="s">
        <v>3086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 x14ac:dyDescent="0.25">
      <c r="A10637" t="s">
        <v>2968</v>
      </c>
      <c r="B10637" t="s">
        <v>2950</v>
      </c>
      <c r="C10637" t="s">
        <v>3085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 x14ac:dyDescent="0.25">
      <c r="A10638" t="s">
        <v>2968</v>
      </c>
      <c r="B10638" t="s">
        <v>2950</v>
      </c>
      <c r="C10638" t="s">
        <v>3084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 x14ac:dyDescent="0.25">
      <c r="A10639" t="s">
        <v>2968</v>
      </c>
      <c r="B10639" t="s">
        <v>2950</v>
      </c>
      <c r="C10639" t="s">
        <v>3083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 x14ac:dyDescent="0.25">
      <c r="A10640" t="s">
        <v>2968</v>
      </c>
      <c r="B10640" t="s">
        <v>2950</v>
      </c>
      <c r="C10640" t="s">
        <v>3082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 x14ac:dyDescent="0.25">
      <c r="A10641" t="s">
        <v>2968</v>
      </c>
      <c r="B10641" t="s">
        <v>2950</v>
      </c>
      <c r="C10641" t="s">
        <v>3081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 x14ac:dyDescent="0.25">
      <c r="A10642" t="s">
        <v>2968</v>
      </c>
      <c r="B10642" t="s">
        <v>2950</v>
      </c>
      <c r="C10642" t="s">
        <v>3080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 x14ac:dyDescent="0.25">
      <c r="A10643" t="s">
        <v>2968</v>
      </c>
      <c r="B10643" t="s">
        <v>2950</v>
      </c>
      <c r="C10643" t="s">
        <v>3079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 x14ac:dyDescent="0.25">
      <c r="A10644" t="s">
        <v>2968</v>
      </c>
      <c r="B10644" t="s">
        <v>2950</v>
      </c>
      <c r="C10644" t="s">
        <v>3078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 x14ac:dyDescent="0.25">
      <c r="A10645" t="s">
        <v>2968</v>
      </c>
      <c r="B10645" t="s">
        <v>2950</v>
      </c>
      <c r="C10645" t="s">
        <v>3077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 x14ac:dyDescent="0.25">
      <c r="A10646" t="s">
        <v>2968</v>
      </c>
      <c r="B10646" t="s">
        <v>2950</v>
      </c>
      <c r="C10646" t="s">
        <v>3076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 x14ac:dyDescent="0.25">
      <c r="A10647" t="s">
        <v>2968</v>
      </c>
      <c r="B10647" t="s">
        <v>2950</v>
      </c>
      <c r="C10647" t="s">
        <v>3075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 x14ac:dyDescent="0.25">
      <c r="A10648" t="s">
        <v>2968</v>
      </c>
      <c r="B10648" t="s">
        <v>2950</v>
      </c>
      <c r="C10648" t="s">
        <v>3074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 x14ac:dyDescent="0.25">
      <c r="A10649" t="s">
        <v>2968</v>
      </c>
      <c r="B10649" t="s">
        <v>2950</v>
      </c>
      <c r="C10649" t="s">
        <v>3073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 x14ac:dyDescent="0.25">
      <c r="A10650" t="s">
        <v>2968</v>
      </c>
      <c r="B10650" t="s">
        <v>2950</v>
      </c>
      <c r="C10650" t="s">
        <v>3072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 x14ac:dyDescent="0.25">
      <c r="A10651" t="s">
        <v>2968</v>
      </c>
      <c r="B10651" t="s">
        <v>2950</v>
      </c>
      <c r="C10651" t="s">
        <v>3071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 x14ac:dyDescent="0.25">
      <c r="A10652" t="s">
        <v>2968</v>
      </c>
      <c r="B10652" t="s">
        <v>2950</v>
      </c>
      <c r="C10652" t="s">
        <v>3070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 x14ac:dyDescent="0.25">
      <c r="A10653" t="s">
        <v>2968</v>
      </c>
      <c r="B10653" t="s">
        <v>2950</v>
      </c>
      <c r="C10653" t="s">
        <v>3069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 x14ac:dyDescent="0.25">
      <c r="A10654" t="s">
        <v>2968</v>
      </c>
      <c r="B10654" t="s">
        <v>2950</v>
      </c>
      <c r="C10654" t="s">
        <v>3068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 x14ac:dyDescent="0.25">
      <c r="A10655" t="s">
        <v>2968</v>
      </c>
      <c r="B10655" t="s">
        <v>2950</v>
      </c>
      <c r="C10655" t="s">
        <v>3067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 x14ac:dyDescent="0.25">
      <c r="A10656" t="s">
        <v>2968</v>
      </c>
      <c r="B10656" t="s">
        <v>2950</v>
      </c>
      <c r="C10656" t="s">
        <v>3066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 x14ac:dyDescent="0.25">
      <c r="A10657" t="s">
        <v>2968</v>
      </c>
      <c r="B10657" t="s">
        <v>2950</v>
      </c>
      <c r="C10657" t="s">
        <v>3065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 x14ac:dyDescent="0.25">
      <c r="A10658" t="s">
        <v>2968</v>
      </c>
      <c r="B10658" t="s">
        <v>2950</v>
      </c>
      <c r="C10658" t="s">
        <v>3064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 x14ac:dyDescent="0.25">
      <c r="A10659" t="s">
        <v>2968</v>
      </c>
      <c r="B10659" t="s">
        <v>2950</v>
      </c>
      <c r="C10659" t="s">
        <v>3063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 x14ac:dyDescent="0.25">
      <c r="A10660" t="s">
        <v>2968</v>
      </c>
      <c r="B10660" t="s">
        <v>2950</v>
      </c>
      <c r="C10660" t="s">
        <v>3062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 x14ac:dyDescent="0.25">
      <c r="A10661" t="s">
        <v>2968</v>
      </c>
      <c r="B10661" t="s">
        <v>2950</v>
      </c>
      <c r="C10661" t="s">
        <v>3061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 x14ac:dyDescent="0.25">
      <c r="A10662" t="s">
        <v>2968</v>
      </c>
      <c r="B10662" t="s">
        <v>2950</v>
      </c>
      <c r="C10662" t="s">
        <v>3060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 x14ac:dyDescent="0.25">
      <c r="A10663" t="s">
        <v>2968</v>
      </c>
      <c r="B10663" t="s">
        <v>2950</v>
      </c>
      <c r="C10663" t="s">
        <v>3059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 x14ac:dyDescent="0.25">
      <c r="A10664" t="s">
        <v>2968</v>
      </c>
      <c r="B10664" t="s">
        <v>2950</v>
      </c>
      <c r="C10664" t="s">
        <v>3058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 x14ac:dyDescent="0.25">
      <c r="A10665" t="s">
        <v>2968</v>
      </c>
      <c r="B10665" t="s">
        <v>2950</v>
      </c>
      <c r="C10665" t="s">
        <v>3057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 x14ac:dyDescent="0.25">
      <c r="A10666" t="s">
        <v>2968</v>
      </c>
      <c r="B10666" t="s">
        <v>2950</v>
      </c>
      <c r="C10666" t="s">
        <v>3056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 x14ac:dyDescent="0.25">
      <c r="A10667" t="s">
        <v>2968</v>
      </c>
      <c r="B10667" t="s">
        <v>2950</v>
      </c>
      <c r="C10667" t="s">
        <v>3055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 x14ac:dyDescent="0.25">
      <c r="A10668" t="s">
        <v>2968</v>
      </c>
      <c r="B10668" t="s">
        <v>2950</v>
      </c>
      <c r="C10668" t="s">
        <v>3054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 x14ac:dyDescent="0.25">
      <c r="A10669" t="s">
        <v>2968</v>
      </c>
      <c r="B10669" t="s">
        <v>2950</v>
      </c>
      <c r="C10669" t="s">
        <v>3053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 x14ac:dyDescent="0.25">
      <c r="A10670" t="s">
        <v>2968</v>
      </c>
      <c r="B10670" t="s">
        <v>2950</v>
      </c>
      <c r="C10670" t="s">
        <v>3052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 x14ac:dyDescent="0.25">
      <c r="A10671" t="s">
        <v>2968</v>
      </c>
      <c r="B10671" t="s">
        <v>2950</v>
      </c>
      <c r="C10671" t="s">
        <v>3051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 x14ac:dyDescent="0.25">
      <c r="A10672" t="s">
        <v>2968</v>
      </c>
      <c r="B10672" t="s">
        <v>2950</v>
      </c>
      <c r="C10672" t="s">
        <v>3050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 x14ac:dyDescent="0.25">
      <c r="A10673" t="s">
        <v>2968</v>
      </c>
      <c r="B10673" t="s">
        <v>2950</v>
      </c>
      <c r="C10673" t="s">
        <v>3049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 x14ac:dyDescent="0.25">
      <c r="A10674" t="s">
        <v>2968</v>
      </c>
      <c r="B10674" t="s">
        <v>2950</v>
      </c>
      <c r="C10674" t="s">
        <v>3048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 x14ac:dyDescent="0.25">
      <c r="A10675" t="s">
        <v>2968</v>
      </c>
      <c r="B10675" t="s">
        <v>2950</v>
      </c>
      <c r="C10675" t="s">
        <v>3047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 x14ac:dyDescent="0.25">
      <c r="A10676" t="s">
        <v>2968</v>
      </c>
      <c r="B10676" t="s">
        <v>2950</v>
      </c>
      <c r="C10676" t="s">
        <v>3046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 x14ac:dyDescent="0.25">
      <c r="A10677" t="s">
        <v>2968</v>
      </c>
      <c r="B10677" t="s">
        <v>2950</v>
      </c>
      <c r="C10677" t="s">
        <v>3045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 x14ac:dyDescent="0.25">
      <c r="A10678" t="s">
        <v>2968</v>
      </c>
      <c r="B10678" t="s">
        <v>2950</v>
      </c>
      <c r="C10678" t="s">
        <v>3044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 x14ac:dyDescent="0.25">
      <c r="A10679" t="s">
        <v>2968</v>
      </c>
      <c r="B10679" t="s">
        <v>2950</v>
      </c>
      <c r="C10679" t="s">
        <v>3043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 x14ac:dyDescent="0.25">
      <c r="A10680" t="s">
        <v>2968</v>
      </c>
      <c r="B10680" t="s">
        <v>2950</v>
      </c>
      <c r="C10680" t="s">
        <v>3042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 x14ac:dyDescent="0.25">
      <c r="A10681" t="s">
        <v>2968</v>
      </c>
      <c r="B10681" t="s">
        <v>2950</v>
      </c>
      <c r="C10681" t="s">
        <v>3041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 x14ac:dyDescent="0.25">
      <c r="A10682" t="s">
        <v>2968</v>
      </c>
      <c r="B10682" t="s">
        <v>2950</v>
      </c>
      <c r="C10682" t="s">
        <v>304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 x14ac:dyDescent="0.25">
      <c r="A10683" t="s">
        <v>2968</v>
      </c>
      <c r="B10683" t="s">
        <v>2950</v>
      </c>
      <c r="C10683" t="s">
        <v>3039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 x14ac:dyDescent="0.25">
      <c r="A10684" t="s">
        <v>2968</v>
      </c>
      <c r="B10684" t="s">
        <v>2950</v>
      </c>
      <c r="C10684" t="s">
        <v>3038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 x14ac:dyDescent="0.25">
      <c r="A10685" t="s">
        <v>2968</v>
      </c>
      <c r="B10685" t="s">
        <v>2950</v>
      </c>
      <c r="C10685" t="s">
        <v>3037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 x14ac:dyDescent="0.25">
      <c r="A10686" t="s">
        <v>2968</v>
      </c>
      <c r="B10686" t="s">
        <v>2950</v>
      </c>
      <c r="C10686" t="s">
        <v>3036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 x14ac:dyDescent="0.25">
      <c r="A10687" t="s">
        <v>2968</v>
      </c>
      <c r="B10687" t="s">
        <v>2950</v>
      </c>
      <c r="C10687" t="s">
        <v>3035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 x14ac:dyDescent="0.25">
      <c r="A10688" t="s">
        <v>2968</v>
      </c>
      <c r="B10688" t="s">
        <v>2950</v>
      </c>
      <c r="C10688" t="s">
        <v>3034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 x14ac:dyDescent="0.25">
      <c r="A10689" t="s">
        <v>2968</v>
      </c>
      <c r="B10689" t="s">
        <v>2950</v>
      </c>
      <c r="C10689" t="s">
        <v>3033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 x14ac:dyDescent="0.25">
      <c r="A10690" t="s">
        <v>2968</v>
      </c>
      <c r="B10690" t="s">
        <v>2950</v>
      </c>
      <c r="C10690" t="s">
        <v>3032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 x14ac:dyDescent="0.25">
      <c r="A10691" t="s">
        <v>2968</v>
      </c>
      <c r="B10691" t="s">
        <v>2950</v>
      </c>
      <c r="C10691" t="s">
        <v>3031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 x14ac:dyDescent="0.25">
      <c r="A10692" t="s">
        <v>2968</v>
      </c>
      <c r="B10692" t="s">
        <v>2950</v>
      </c>
      <c r="C10692" t="s">
        <v>3030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 x14ac:dyDescent="0.25">
      <c r="A10693" t="s">
        <v>2968</v>
      </c>
      <c r="B10693" t="s">
        <v>2950</v>
      </c>
      <c r="C10693" t="s">
        <v>3029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 x14ac:dyDescent="0.25">
      <c r="A10694" t="s">
        <v>2968</v>
      </c>
      <c r="B10694" t="s">
        <v>2950</v>
      </c>
      <c r="C10694" t="s">
        <v>3028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 x14ac:dyDescent="0.25">
      <c r="A10695" t="s">
        <v>2968</v>
      </c>
      <c r="B10695" t="s">
        <v>2950</v>
      </c>
      <c r="C10695" t="s">
        <v>3027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 x14ac:dyDescent="0.25">
      <c r="A10696" t="s">
        <v>2968</v>
      </c>
      <c r="B10696" t="s">
        <v>2950</v>
      </c>
      <c r="C10696" t="s">
        <v>3026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 x14ac:dyDescent="0.25">
      <c r="A10697" t="s">
        <v>2968</v>
      </c>
      <c r="B10697" t="s">
        <v>2950</v>
      </c>
      <c r="C10697" t="s">
        <v>3025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 x14ac:dyDescent="0.25">
      <c r="A10698" t="s">
        <v>2968</v>
      </c>
      <c r="B10698" t="s">
        <v>2950</v>
      </c>
      <c r="C10698" t="s">
        <v>3024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 x14ac:dyDescent="0.25">
      <c r="A10699" t="s">
        <v>2968</v>
      </c>
      <c r="B10699" t="s">
        <v>2950</v>
      </c>
      <c r="C10699" t="s">
        <v>3023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 x14ac:dyDescent="0.25">
      <c r="A10700" t="s">
        <v>2968</v>
      </c>
      <c r="B10700" t="s">
        <v>2950</v>
      </c>
      <c r="C10700" t="s">
        <v>3022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 x14ac:dyDescent="0.25">
      <c r="A10701" t="s">
        <v>2968</v>
      </c>
      <c r="B10701" t="s">
        <v>2950</v>
      </c>
      <c r="C10701" t="s">
        <v>3021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 x14ac:dyDescent="0.25">
      <c r="A10702" t="s">
        <v>2968</v>
      </c>
      <c r="B10702" t="s">
        <v>2950</v>
      </c>
      <c r="C10702" t="s">
        <v>3020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 x14ac:dyDescent="0.25">
      <c r="A10703" t="s">
        <v>2968</v>
      </c>
      <c r="B10703" t="s">
        <v>2950</v>
      </c>
      <c r="C10703" t="s">
        <v>3019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 x14ac:dyDescent="0.25">
      <c r="A10704" t="s">
        <v>2968</v>
      </c>
      <c r="B10704" t="s">
        <v>2950</v>
      </c>
      <c r="C10704" t="s">
        <v>3018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 x14ac:dyDescent="0.25">
      <c r="A10705" t="s">
        <v>2968</v>
      </c>
      <c r="B10705" t="s">
        <v>2950</v>
      </c>
      <c r="C10705" t="s">
        <v>3017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 x14ac:dyDescent="0.25">
      <c r="A10706" t="s">
        <v>2968</v>
      </c>
      <c r="B10706" t="s">
        <v>2950</v>
      </c>
      <c r="C10706" t="s">
        <v>3016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 x14ac:dyDescent="0.25">
      <c r="A10707" t="s">
        <v>2968</v>
      </c>
      <c r="B10707" t="s">
        <v>2950</v>
      </c>
      <c r="C10707" t="s">
        <v>3015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 x14ac:dyDescent="0.25">
      <c r="A10708" t="s">
        <v>2968</v>
      </c>
      <c r="B10708" t="s">
        <v>2950</v>
      </c>
      <c r="C10708" t="s">
        <v>3014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 x14ac:dyDescent="0.25">
      <c r="A10709" t="s">
        <v>2968</v>
      </c>
      <c r="B10709" t="s">
        <v>2950</v>
      </c>
      <c r="C10709" t="s">
        <v>3013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 x14ac:dyDescent="0.25">
      <c r="A10710" t="s">
        <v>2968</v>
      </c>
      <c r="B10710" t="s">
        <v>2950</v>
      </c>
      <c r="C10710" t="s">
        <v>3012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 x14ac:dyDescent="0.25">
      <c r="A10711" t="s">
        <v>2968</v>
      </c>
      <c r="B10711" t="s">
        <v>2950</v>
      </c>
      <c r="C10711" t="s">
        <v>3011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 x14ac:dyDescent="0.25">
      <c r="A10712" t="s">
        <v>2968</v>
      </c>
      <c r="B10712" t="s">
        <v>2950</v>
      </c>
      <c r="C10712" t="s">
        <v>3010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 x14ac:dyDescent="0.25">
      <c r="A10713" t="s">
        <v>2968</v>
      </c>
      <c r="B10713" t="s">
        <v>2950</v>
      </c>
      <c r="C10713" t="s">
        <v>3009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 x14ac:dyDescent="0.25">
      <c r="A10714" t="s">
        <v>2968</v>
      </c>
      <c r="B10714" t="s">
        <v>2950</v>
      </c>
      <c r="C10714" t="s">
        <v>3008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 x14ac:dyDescent="0.25">
      <c r="A10715" t="s">
        <v>2968</v>
      </c>
      <c r="B10715" t="s">
        <v>2950</v>
      </c>
      <c r="C10715" t="s">
        <v>3007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 x14ac:dyDescent="0.25">
      <c r="A10716" t="s">
        <v>2968</v>
      </c>
      <c r="B10716" t="s">
        <v>2950</v>
      </c>
      <c r="C10716" t="s">
        <v>3006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 x14ac:dyDescent="0.25">
      <c r="A10717" t="s">
        <v>2968</v>
      </c>
      <c r="B10717" t="s">
        <v>2950</v>
      </c>
      <c r="C10717" t="s">
        <v>3005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 x14ac:dyDescent="0.25">
      <c r="A10718" t="s">
        <v>2968</v>
      </c>
      <c r="B10718" t="s">
        <v>2950</v>
      </c>
      <c r="C10718" t="s">
        <v>3004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 x14ac:dyDescent="0.25">
      <c r="A10719" t="s">
        <v>2968</v>
      </c>
      <c r="B10719" t="s">
        <v>2950</v>
      </c>
      <c r="C10719" t="s">
        <v>3003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 x14ac:dyDescent="0.25">
      <c r="A10720" t="s">
        <v>2968</v>
      </c>
      <c r="B10720" t="s">
        <v>2950</v>
      </c>
      <c r="C10720" t="s">
        <v>3002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 x14ac:dyDescent="0.25">
      <c r="A10721" t="s">
        <v>2968</v>
      </c>
      <c r="B10721" t="s">
        <v>2950</v>
      </c>
      <c r="C10721" t="s">
        <v>3001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 x14ac:dyDescent="0.25">
      <c r="A10722" t="s">
        <v>2968</v>
      </c>
      <c r="B10722" t="s">
        <v>2950</v>
      </c>
      <c r="C10722" t="s">
        <v>3000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 x14ac:dyDescent="0.25">
      <c r="A10723" t="s">
        <v>2968</v>
      </c>
      <c r="B10723" t="s">
        <v>2950</v>
      </c>
      <c r="C10723" t="s">
        <v>2999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 x14ac:dyDescent="0.25">
      <c r="A10724" t="s">
        <v>2968</v>
      </c>
      <c r="B10724" t="s">
        <v>2950</v>
      </c>
      <c r="C10724" t="s">
        <v>2998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 x14ac:dyDescent="0.25">
      <c r="A10725" t="s">
        <v>2968</v>
      </c>
      <c r="B10725" t="s">
        <v>2950</v>
      </c>
      <c r="C10725" t="s">
        <v>2997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 x14ac:dyDescent="0.25">
      <c r="A10726" t="s">
        <v>2968</v>
      </c>
      <c r="B10726" t="s">
        <v>2950</v>
      </c>
      <c r="C10726" t="s">
        <v>2996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 x14ac:dyDescent="0.25">
      <c r="A10727" t="s">
        <v>2968</v>
      </c>
      <c r="B10727" t="s">
        <v>2950</v>
      </c>
      <c r="C10727" t="s">
        <v>2995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 x14ac:dyDescent="0.25">
      <c r="A10728" t="s">
        <v>2968</v>
      </c>
      <c r="B10728" t="s">
        <v>2950</v>
      </c>
      <c r="C10728" t="s">
        <v>2994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 x14ac:dyDescent="0.25">
      <c r="A10729" t="s">
        <v>2968</v>
      </c>
      <c r="B10729" t="s">
        <v>2950</v>
      </c>
      <c r="C10729" t="s">
        <v>2993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 x14ac:dyDescent="0.25">
      <c r="A10730" t="s">
        <v>2968</v>
      </c>
      <c r="B10730" t="s">
        <v>2950</v>
      </c>
      <c r="C10730" t="s">
        <v>2992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 x14ac:dyDescent="0.25">
      <c r="A10731" t="s">
        <v>2968</v>
      </c>
      <c r="B10731" t="s">
        <v>2950</v>
      </c>
      <c r="C10731" t="s">
        <v>2991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 x14ac:dyDescent="0.25">
      <c r="A10732" t="s">
        <v>2968</v>
      </c>
      <c r="B10732" t="s">
        <v>2950</v>
      </c>
      <c r="C10732" t="s">
        <v>299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 x14ac:dyDescent="0.25">
      <c r="A10733" t="s">
        <v>2968</v>
      </c>
      <c r="B10733" t="s">
        <v>2950</v>
      </c>
      <c r="C10733" t="s">
        <v>2989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 x14ac:dyDescent="0.25">
      <c r="A10734" t="s">
        <v>2968</v>
      </c>
      <c r="B10734" t="s">
        <v>2950</v>
      </c>
      <c r="C10734" t="s">
        <v>2988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 x14ac:dyDescent="0.25">
      <c r="A10735" t="s">
        <v>2968</v>
      </c>
      <c r="B10735" t="s">
        <v>2950</v>
      </c>
      <c r="C10735" t="s">
        <v>2987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 x14ac:dyDescent="0.25">
      <c r="A10736" t="s">
        <v>2968</v>
      </c>
      <c r="B10736" t="s">
        <v>2950</v>
      </c>
      <c r="C10736" t="s">
        <v>2986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 x14ac:dyDescent="0.25">
      <c r="A10737" t="s">
        <v>2968</v>
      </c>
      <c r="B10737" t="s">
        <v>2950</v>
      </c>
      <c r="C10737" t="s">
        <v>2985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 x14ac:dyDescent="0.25">
      <c r="A10738" t="s">
        <v>2968</v>
      </c>
      <c r="B10738" t="s">
        <v>2950</v>
      </c>
      <c r="C10738" t="s">
        <v>2984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 x14ac:dyDescent="0.25">
      <c r="A10739" t="s">
        <v>2968</v>
      </c>
      <c r="B10739" t="s">
        <v>2950</v>
      </c>
      <c r="C10739" t="s">
        <v>2983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 x14ac:dyDescent="0.25">
      <c r="A10740" t="s">
        <v>2968</v>
      </c>
      <c r="B10740" t="s">
        <v>2950</v>
      </c>
      <c r="C10740" t="s">
        <v>2982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 x14ac:dyDescent="0.25">
      <c r="A10741" t="s">
        <v>2968</v>
      </c>
      <c r="B10741" t="s">
        <v>2950</v>
      </c>
      <c r="C10741" t="s">
        <v>2981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 x14ac:dyDescent="0.25">
      <c r="A10742" t="s">
        <v>2968</v>
      </c>
      <c r="B10742" t="s">
        <v>2950</v>
      </c>
      <c r="C10742" t="s">
        <v>2980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 x14ac:dyDescent="0.25">
      <c r="A10743" t="s">
        <v>2968</v>
      </c>
      <c r="B10743" t="s">
        <v>2950</v>
      </c>
      <c r="C10743" t="s">
        <v>2979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 x14ac:dyDescent="0.25">
      <c r="A10744" t="s">
        <v>2968</v>
      </c>
      <c r="B10744" t="s">
        <v>2950</v>
      </c>
      <c r="C10744" t="s">
        <v>2978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 x14ac:dyDescent="0.25">
      <c r="A10745" t="s">
        <v>2968</v>
      </c>
      <c r="B10745" t="s">
        <v>2950</v>
      </c>
      <c r="C10745" t="s">
        <v>2977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 x14ac:dyDescent="0.25">
      <c r="A10746" t="s">
        <v>2968</v>
      </c>
      <c r="B10746" t="s">
        <v>2950</v>
      </c>
      <c r="C10746" t="s">
        <v>2976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 x14ac:dyDescent="0.25">
      <c r="A10747" t="s">
        <v>2968</v>
      </c>
      <c r="B10747" t="s">
        <v>2950</v>
      </c>
      <c r="C10747" t="s">
        <v>2975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 x14ac:dyDescent="0.25">
      <c r="A10748" t="s">
        <v>2968</v>
      </c>
      <c r="B10748" t="s">
        <v>2950</v>
      </c>
      <c r="C10748" t="s">
        <v>2974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 x14ac:dyDescent="0.25">
      <c r="A10749" t="s">
        <v>2968</v>
      </c>
      <c r="B10749" t="s">
        <v>2950</v>
      </c>
      <c r="C10749" t="s">
        <v>2973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 x14ac:dyDescent="0.25">
      <c r="A10750" t="s">
        <v>2968</v>
      </c>
      <c r="B10750" t="s">
        <v>2950</v>
      </c>
      <c r="C10750" t="s">
        <v>2972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 x14ac:dyDescent="0.25">
      <c r="A10751" t="s">
        <v>2968</v>
      </c>
      <c r="B10751" t="s">
        <v>2950</v>
      </c>
      <c r="C10751" t="s">
        <v>2971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 x14ac:dyDescent="0.25">
      <c r="A10752" t="s">
        <v>2968</v>
      </c>
      <c r="B10752" t="s">
        <v>2950</v>
      </c>
      <c r="C10752" t="s">
        <v>297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 x14ac:dyDescent="0.25">
      <c r="A10753" t="s">
        <v>2968</v>
      </c>
      <c r="B10753" t="s">
        <v>2950</v>
      </c>
      <c r="C10753" t="s">
        <v>2969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 x14ac:dyDescent="0.25">
      <c r="A10754" t="s">
        <v>2968</v>
      </c>
      <c r="B10754" t="s">
        <v>2950</v>
      </c>
      <c r="C10754" t="s">
        <v>2967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 x14ac:dyDescent="0.25">
      <c r="A10755" t="s">
        <v>2968</v>
      </c>
      <c r="B10755" t="s">
        <v>2951</v>
      </c>
      <c r="C10755" t="s">
        <v>3182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 x14ac:dyDescent="0.25">
      <c r="A10756" t="s">
        <v>2968</v>
      </c>
      <c r="B10756" t="s">
        <v>2951</v>
      </c>
      <c r="C10756" t="s">
        <v>3181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 x14ac:dyDescent="0.25">
      <c r="A10757" t="s">
        <v>2968</v>
      </c>
      <c r="B10757" t="s">
        <v>2951</v>
      </c>
      <c r="C10757" t="s">
        <v>3180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 x14ac:dyDescent="0.25">
      <c r="A10758" t="s">
        <v>2968</v>
      </c>
      <c r="B10758" t="s">
        <v>2951</v>
      </c>
      <c r="C10758" t="s">
        <v>3179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 x14ac:dyDescent="0.25">
      <c r="A10759" t="s">
        <v>2968</v>
      </c>
      <c r="B10759" t="s">
        <v>2951</v>
      </c>
      <c r="C10759" t="s">
        <v>3178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 x14ac:dyDescent="0.25">
      <c r="A10760" t="s">
        <v>2968</v>
      </c>
      <c r="B10760" t="s">
        <v>2951</v>
      </c>
      <c r="C10760" t="s">
        <v>3177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 x14ac:dyDescent="0.25">
      <c r="A10761" t="s">
        <v>2968</v>
      </c>
      <c r="B10761" t="s">
        <v>2951</v>
      </c>
      <c r="C10761" t="s">
        <v>3176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 x14ac:dyDescent="0.25">
      <c r="A10762" t="s">
        <v>2968</v>
      </c>
      <c r="B10762" t="s">
        <v>2951</v>
      </c>
      <c r="C10762" t="s">
        <v>3175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 x14ac:dyDescent="0.25">
      <c r="A10763" t="s">
        <v>2968</v>
      </c>
      <c r="B10763" t="s">
        <v>2951</v>
      </c>
      <c r="C10763" t="s">
        <v>3174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 x14ac:dyDescent="0.25">
      <c r="A10764" t="s">
        <v>2968</v>
      </c>
      <c r="B10764" t="s">
        <v>2951</v>
      </c>
      <c r="C10764" t="s">
        <v>3173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 x14ac:dyDescent="0.25">
      <c r="A10765" t="s">
        <v>2968</v>
      </c>
      <c r="B10765" t="s">
        <v>2951</v>
      </c>
      <c r="C10765" t="s">
        <v>3172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 x14ac:dyDescent="0.25">
      <c r="A10766" t="s">
        <v>2968</v>
      </c>
      <c r="B10766" t="s">
        <v>2951</v>
      </c>
      <c r="C10766" t="s">
        <v>3171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 x14ac:dyDescent="0.25">
      <c r="A10767" t="s">
        <v>2968</v>
      </c>
      <c r="B10767" t="s">
        <v>2951</v>
      </c>
      <c r="C10767" t="s">
        <v>3170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 x14ac:dyDescent="0.25">
      <c r="A10768" t="s">
        <v>2968</v>
      </c>
      <c r="B10768" t="s">
        <v>2951</v>
      </c>
      <c r="C10768" t="s">
        <v>3169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 x14ac:dyDescent="0.25">
      <c r="A10769" t="s">
        <v>2968</v>
      </c>
      <c r="B10769" t="s">
        <v>2951</v>
      </c>
      <c r="C10769" t="s">
        <v>3168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 x14ac:dyDescent="0.25">
      <c r="A10770" t="s">
        <v>2968</v>
      </c>
      <c r="B10770" t="s">
        <v>2951</v>
      </c>
      <c r="C10770" t="s">
        <v>3167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 x14ac:dyDescent="0.25">
      <c r="A10771" t="s">
        <v>2968</v>
      </c>
      <c r="B10771" t="s">
        <v>2951</v>
      </c>
      <c r="C10771" t="s">
        <v>3166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 x14ac:dyDescent="0.25">
      <c r="A10772" t="s">
        <v>2968</v>
      </c>
      <c r="B10772" t="s">
        <v>2951</v>
      </c>
      <c r="C10772" t="s">
        <v>3165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 x14ac:dyDescent="0.25">
      <c r="A10773" t="s">
        <v>2968</v>
      </c>
      <c r="B10773" t="s">
        <v>2951</v>
      </c>
      <c r="C10773" t="s">
        <v>3164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 x14ac:dyDescent="0.25">
      <c r="A10774" t="s">
        <v>2968</v>
      </c>
      <c r="B10774" t="s">
        <v>2951</v>
      </c>
      <c r="C10774" t="s">
        <v>3163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 x14ac:dyDescent="0.25">
      <c r="A10775" t="s">
        <v>2968</v>
      </c>
      <c r="B10775" t="s">
        <v>2951</v>
      </c>
      <c r="C10775" t="s">
        <v>3162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 x14ac:dyDescent="0.25">
      <c r="A10776" t="s">
        <v>2968</v>
      </c>
      <c r="B10776" t="s">
        <v>2951</v>
      </c>
      <c r="C10776" t="s">
        <v>3161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 x14ac:dyDescent="0.25">
      <c r="A10777" t="s">
        <v>2968</v>
      </c>
      <c r="B10777" t="s">
        <v>2951</v>
      </c>
      <c r="C10777" t="s">
        <v>3160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 x14ac:dyDescent="0.25">
      <c r="A10778" t="s">
        <v>2968</v>
      </c>
      <c r="B10778" t="s">
        <v>2951</v>
      </c>
      <c r="C10778" t="s">
        <v>3159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 x14ac:dyDescent="0.25">
      <c r="A10779" t="s">
        <v>2968</v>
      </c>
      <c r="B10779" t="s">
        <v>2951</v>
      </c>
      <c r="C10779" t="s">
        <v>3158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 x14ac:dyDescent="0.25">
      <c r="A10780" t="s">
        <v>2968</v>
      </c>
      <c r="B10780" t="s">
        <v>2951</v>
      </c>
      <c r="C10780" t="s">
        <v>3157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 x14ac:dyDescent="0.25">
      <c r="A10781" t="s">
        <v>2968</v>
      </c>
      <c r="B10781" t="s">
        <v>2951</v>
      </c>
      <c r="C10781" t="s">
        <v>3156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 x14ac:dyDescent="0.25">
      <c r="A10782" t="s">
        <v>2968</v>
      </c>
      <c r="B10782" t="s">
        <v>2951</v>
      </c>
      <c r="C10782" t="s">
        <v>3155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 x14ac:dyDescent="0.25">
      <c r="A10783" t="s">
        <v>2968</v>
      </c>
      <c r="B10783" t="s">
        <v>2951</v>
      </c>
      <c r="C10783" t="s">
        <v>3154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 x14ac:dyDescent="0.25">
      <c r="A10784" t="s">
        <v>2968</v>
      </c>
      <c r="B10784" t="s">
        <v>2951</v>
      </c>
      <c r="C10784" t="s">
        <v>3153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 x14ac:dyDescent="0.25">
      <c r="A10785" t="s">
        <v>2968</v>
      </c>
      <c r="B10785" t="s">
        <v>2951</v>
      </c>
      <c r="C10785" t="s">
        <v>3152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 x14ac:dyDescent="0.25">
      <c r="A10786" t="s">
        <v>2968</v>
      </c>
      <c r="B10786" t="s">
        <v>2951</v>
      </c>
      <c r="C10786" t="s">
        <v>3151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 x14ac:dyDescent="0.25">
      <c r="A10787" t="s">
        <v>2968</v>
      </c>
      <c r="B10787" t="s">
        <v>2951</v>
      </c>
      <c r="C10787" t="s">
        <v>3150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 x14ac:dyDescent="0.25">
      <c r="A10788" t="s">
        <v>2968</v>
      </c>
      <c r="B10788" t="s">
        <v>2951</v>
      </c>
      <c r="C10788" t="s">
        <v>3149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 x14ac:dyDescent="0.25">
      <c r="A10789" t="s">
        <v>2968</v>
      </c>
      <c r="B10789" t="s">
        <v>2951</v>
      </c>
      <c r="C10789" t="s">
        <v>3148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 x14ac:dyDescent="0.25">
      <c r="A10790" t="s">
        <v>2968</v>
      </c>
      <c r="B10790" t="s">
        <v>2951</v>
      </c>
      <c r="C10790" t="s">
        <v>3147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 x14ac:dyDescent="0.25">
      <c r="A10791" t="s">
        <v>2968</v>
      </c>
      <c r="B10791" t="s">
        <v>2951</v>
      </c>
      <c r="C10791" t="s">
        <v>3146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 x14ac:dyDescent="0.25">
      <c r="A10792" t="s">
        <v>2968</v>
      </c>
      <c r="B10792" t="s">
        <v>2951</v>
      </c>
      <c r="C10792" t="s">
        <v>3145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 x14ac:dyDescent="0.25">
      <c r="A10793" t="s">
        <v>2968</v>
      </c>
      <c r="B10793" t="s">
        <v>2951</v>
      </c>
      <c r="C10793" t="s">
        <v>3144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 x14ac:dyDescent="0.25">
      <c r="A10794" t="s">
        <v>2968</v>
      </c>
      <c r="B10794" t="s">
        <v>2951</v>
      </c>
      <c r="C10794" t="s">
        <v>3143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 x14ac:dyDescent="0.25">
      <c r="A10795" t="s">
        <v>2968</v>
      </c>
      <c r="B10795" t="s">
        <v>2951</v>
      </c>
      <c r="C10795" t="s">
        <v>3142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 x14ac:dyDescent="0.25">
      <c r="A10796" t="s">
        <v>2968</v>
      </c>
      <c r="B10796" t="s">
        <v>2951</v>
      </c>
      <c r="C10796" t="s">
        <v>3141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 x14ac:dyDescent="0.25">
      <c r="A10797" t="s">
        <v>2968</v>
      </c>
      <c r="B10797" t="s">
        <v>2951</v>
      </c>
      <c r="C10797" t="s">
        <v>314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 x14ac:dyDescent="0.25">
      <c r="A10798" t="s">
        <v>2968</v>
      </c>
      <c r="B10798" t="s">
        <v>2951</v>
      </c>
      <c r="C10798" t="s">
        <v>3139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 x14ac:dyDescent="0.25">
      <c r="A10799" t="s">
        <v>2968</v>
      </c>
      <c r="B10799" t="s">
        <v>2951</v>
      </c>
      <c r="C10799" t="s">
        <v>3138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 x14ac:dyDescent="0.25">
      <c r="A10800" t="s">
        <v>2968</v>
      </c>
      <c r="B10800" t="s">
        <v>2951</v>
      </c>
      <c r="C10800" t="s">
        <v>3137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 x14ac:dyDescent="0.25">
      <c r="A10801" t="s">
        <v>2968</v>
      </c>
      <c r="B10801" t="s">
        <v>2951</v>
      </c>
      <c r="C10801" t="s">
        <v>3136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 x14ac:dyDescent="0.25">
      <c r="A10802" t="s">
        <v>2968</v>
      </c>
      <c r="B10802" t="s">
        <v>2951</v>
      </c>
      <c r="C10802" t="s">
        <v>3135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 x14ac:dyDescent="0.25">
      <c r="A10803" t="s">
        <v>2968</v>
      </c>
      <c r="B10803" t="s">
        <v>2951</v>
      </c>
      <c r="C10803" t="s">
        <v>3134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 x14ac:dyDescent="0.25">
      <c r="A10804" t="s">
        <v>2968</v>
      </c>
      <c r="B10804" t="s">
        <v>2951</v>
      </c>
      <c r="C10804" t="s">
        <v>3133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 x14ac:dyDescent="0.25">
      <c r="A10805" t="s">
        <v>2968</v>
      </c>
      <c r="B10805" t="s">
        <v>2951</v>
      </c>
      <c r="C10805" t="s">
        <v>3132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 x14ac:dyDescent="0.25">
      <c r="A10806" t="s">
        <v>2968</v>
      </c>
      <c r="B10806" t="s">
        <v>2951</v>
      </c>
      <c r="C10806" t="s">
        <v>3131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 x14ac:dyDescent="0.25">
      <c r="A10807" t="s">
        <v>2968</v>
      </c>
      <c r="B10807" t="s">
        <v>2951</v>
      </c>
      <c r="C10807" t="s">
        <v>3130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 x14ac:dyDescent="0.25">
      <c r="A10808" t="s">
        <v>2968</v>
      </c>
      <c r="B10808" t="s">
        <v>2951</v>
      </c>
      <c r="C10808" t="s">
        <v>3129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 x14ac:dyDescent="0.25">
      <c r="A10809" t="s">
        <v>2968</v>
      </c>
      <c r="B10809" t="s">
        <v>2951</v>
      </c>
      <c r="C10809" t="s">
        <v>3128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 x14ac:dyDescent="0.25">
      <c r="A10810" t="s">
        <v>2968</v>
      </c>
      <c r="B10810" t="s">
        <v>2951</v>
      </c>
      <c r="C10810" t="s">
        <v>3127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 x14ac:dyDescent="0.25">
      <c r="A10811" t="s">
        <v>2968</v>
      </c>
      <c r="B10811" t="s">
        <v>2951</v>
      </c>
      <c r="C10811" t="s">
        <v>3126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 x14ac:dyDescent="0.25">
      <c r="A10812" t="s">
        <v>2968</v>
      </c>
      <c r="B10812" t="s">
        <v>2951</v>
      </c>
      <c r="C10812" t="s">
        <v>3125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 x14ac:dyDescent="0.25">
      <c r="A10813" t="s">
        <v>2968</v>
      </c>
      <c r="B10813" t="s">
        <v>2951</v>
      </c>
      <c r="C10813" t="s">
        <v>3124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 x14ac:dyDescent="0.25">
      <c r="A10814" t="s">
        <v>2968</v>
      </c>
      <c r="B10814" t="s">
        <v>2951</v>
      </c>
      <c r="C10814" t="s">
        <v>3123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 x14ac:dyDescent="0.25">
      <c r="A10815" t="s">
        <v>2968</v>
      </c>
      <c r="B10815" t="s">
        <v>2951</v>
      </c>
      <c r="C10815" t="s">
        <v>3122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 x14ac:dyDescent="0.25">
      <c r="A10816" t="s">
        <v>2968</v>
      </c>
      <c r="B10816" t="s">
        <v>2951</v>
      </c>
      <c r="C10816" t="s">
        <v>3121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 x14ac:dyDescent="0.25">
      <c r="A10817" t="s">
        <v>2968</v>
      </c>
      <c r="B10817" t="s">
        <v>2951</v>
      </c>
      <c r="C10817" t="s">
        <v>312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 x14ac:dyDescent="0.25">
      <c r="A10818" t="s">
        <v>2968</v>
      </c>
      <c r="B10818" t="s">
        <v>2951</v>
      </c>
      <c r="C10818" t="s">
        <v>3119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 x14ac:dyDescent="0.25">
      <c r="A10819" t="s">
        <v>2968</v>
      </c>
      <c r="B10819" t="s">
        <v>2951</v>
      </c>
      <c r="C10819" t="s">
        <v>3118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 x14ac:dyDescent="0.25">
      <c r="A10820" t="s">
        <v>2968</v>
      </c>
      <c r="B10820" t="s">
        <v>2951</v>
      </c>
      <c r="C10820" t="s">
        <v>3117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 x14ac:dyDescent="0.25">
      <c r="A10821" t="s">
        <v>2968</v>
      </c>
      <c r="B10821" t="s">
        <v>2951</v>
      </c>
      <c r="C10821" t="s">
        <v>311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 x14ac:dyDescent="0.25">
      <c r="A10822" t="s">
        <v>2968</v>
      </c>
      <c r="B10822" t="s">
        <v>2951</v>
      </c>
      <c r="C10822" t="s">
        <v>3115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 x14ac:dyDescent="0.25">
      <c r="A10823" t="s">
        <v>2968</v>
      </c>
      <c r="B10823" t="s">
        <v>2951</v>
      </c>
      <c r="C10823" t="s">
        <v>3114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 x14ac:dyDescent="0.25">
      <c r="A10824" t="s">
        <v>2968</v>
      </c>
      <c r="B10824" t="s">
        <v>2951</v>
      </c>
      <c r="C10824" t="s">
        <v>3113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 x14ac:dyDescent="0.25">
      <c r="A10825" t="s">
        <v>2968</v>
      </c>
      <c r="B10825" t="s">
        <v>2951</v>
      </c>
      <c r="C10825" t="s">
        <v>3112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 x14ac:dyDescent="0.25">
      <c r="A10826" t="s">
        <v>2968</v>
      </c>
      <c r="B10826" t="s">
        <v>2951</v>
      </c>
      <c r="C10826" t="s">
        <v>3111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 x14ac:dyDescent="0.25">
      <c r="A10827" t="s">
        <v>2968</v>
      </c>
      <c r="B10827" t="s">
        <v>2951</v>
      </c>
      <c r="C10827" t="s">
        <v>3110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 x14ac:dyDescent="0.25">
      <c r="A10828" t="s">
        <v>2968</v>
      </c>
      <c r="B10828" t="s">
        <v>2951</v>
      </c>
      <c r="C10828" t="s">
        <v>3109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 x14ac:dyDescent="0.25">
      <c r="A10829" t="s">
        <v>2968</v>
      </c>
      <c r="B10829" t="s">
        <v>2951</v>
      </c>
      <c r="C10829" t="s">
        <v>3108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 x14ac:dyDescent="0.25">
      <c r="A10830" t="s">
        <v>2968</v>
      </c>
      <c r="B10830" t="s">
        <v>2951</v>
      </c>
      <c r="C10830" t="s">
        <v>3107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 x14ac:dyDescent="0.25">
      <c r="A10831" t="s">
        <v>2968</v>
      </c>
      <c r="B10831" t="s">
        <v>2951</v>
      </c>
      <c r="C10831" t="s">
        <v>3106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 x14ac:dyDescent="0.25">
      <c r="A10832" t="s">
        <v>2968</v>
      </c>
      <c r="B10832" t="s">
        <v>2951</v>
      </c>
      <c r="C10832" t="s">
        <v>3105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 x14ac:dyDescent="0.25">
      <c r="A10833" t="s">
        <v>2968</v>
      </c>
      <c r="B10833" t="s">
        <v>2951</v>
      </c>
      <c r="C10833" t="s">
        <v>3104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 x14ac:dyDescent="0.25">
      <c r="A10834" t="s">
        <v>2968</v>
      </c>
      <c r="B10834" t="s">
        <v>2951</v>
      </c>
      <c r="C10834" t="s">
        <v>3103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 x14ac:dyDescent="0.25">
      <c r="A10835" t="s">
        <v>2968</v>
      </c>
      <c r="B10835" t="s">
        <v>2951</v>
      </c>
      <c r="C10835" t="s">
        <v>3102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 x14ac:dyDescent="0.25">
      <c r="A10836" t="s">
        <v>2968</v>
      </c>
      <c r="B10836" t="s">
        <v>2951</v>
      </c>
      <c r="C10836" t="s">
        <v>3101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 x14ac:dyDescent="0.25">
      <c r="A10837" t="s">
        <v>2968</v>
      </c>
      <c r="B10837" t="s">
        <v>2951</v>
      </c>
      <c r="C10837" t="s">
        <v>3100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 x14ac:dyDescent="0.25">
      <c r="A10838" t="s">
        <v>2968</v>
      </c>
      <c r="B10838" t="s">
        <v>2951</v>
      </c>
      <c r="C10838" t="s">
        <v>3099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 x14ac:dyDescent="0.25">
      <c r="A10839" t="s">
        <v>2968</v>
      </c>
      <c r="B10839" t="s">
        <v>2951</v>
      </c>
      <c r="C10839" t="s">
        <v>3098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 x14ac:dyDescent="0.25">
      <c r="A10840" t="s">
        <v>2968</v>
      </c>
      <c r="B10840" t="s">
        <v>2951</v>
      </c>
      <c r="C10840" t="s">
        <v>3097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 x14ac:dyDescent="0.25">
      <c r="A10841" t="s">
        <v>2968</v>
      </c>
      <c r="B10841" t="s">
        <v>2951</v>
      </c>
      <c r="C10841" t="s">
        <v>3096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 x14ac:dyDescent="0.25">
      <c r="A10842" t="s">
        <v>2968</v>
      </c>
      <c r="B10842" t="s">
        <v>2951</v>
      </c>
      <c r="C10842" t="s">
        <v>3095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 x14ac:dyDescent="0.25">
      <c r="A10843" t="s">
        <v>2968</v>
      </c>
      <c r="B10843" t="s">
        <v>2951</v>
      </c>
      <c r="C10843" t="s">
        <v>3094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 x14ac:dyDescent="0.25">
      <c r="A10844" t="s">
        <v>2968</v>
      </c>
      <c r="B10844" t="s">
        <v>2951</v>
      </c>
      <c r="C10844" t="s">
        <v>3093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 x14ac:dyDescent="0.25">
      <c r="A10845" t="s">
        <v>2968</v>
      </c>
      <c r="B10845" t="s">
        <v>2951</v>
      </c>
      <c r="C10845" t="s">
        <v>3092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 x14ac:dyDescent="0.25">
      <c r="A10846" t="s">
        <v>2968</v>
      </c>
      <c r="B10846" t="s">
        <v>2951</v>
      </c>
      <c r="C10846" t="s">
        <v>3091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 x14ac:dyDescent="0.25">
      <c r="A10847" t="s">
        <v>2968</v>
      </c>
      <c r="B10847" t="s">
        <v>2951</v>
      </c>
      <c r="C10847" t="s">
        <v>3090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 x14ac:dyDescent="0.25">
      <c r="A10848" t="s">
        <v>2968</v>
      </c>
      <c r="B10848" t="s">
        <v>2951</v>
      </c>
      <c r="C10848" t="s">
        <v>3089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 x14ac:dyDescent="0.25">
      <c r="A10849" t="s">
        <v>2968</v>
      </c>
      <c r="B10849" t="s">
        <v>2951</v>
      </c>
      <c r="C10849" t="s">
        <v>3088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 x14ac:dyDescent="0.25">
      <c r="A10850" t="s">
        <v>2968</v>
      </c>
      <c r="B10850" t="s">
        <v>2951</v>
      </c>
      <c r="C10850" t="s">
        <v>3087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 x14ac:dyDescent="0.25">
      <c r="A10851" t="s">
        <v>2968</v>
      </c>
      <c r="B10851" t="s">
        <v>2951</v>
      </c>
      <c r="C10851" t="s">
        <v>3086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 x14ac:dyDescent="0.25">
      <c r="A10852" t="s">
        <v>2968</v>
      </c>
      <c r="B10852" t="s">
        <v>2951</v>
      </c>
      <c r="C10852" t="s">
        <v>3085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 x14ac:dyDescent="0.25">
      <c r="A10853" t="s">
        <v>2968</v>
      </c>
      <c r="B10853" t="s">
        <v>2951</v>
      </c>
      <c r="C10853" t="s">
        <v>3084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 x14ac:dyDescent="0.25">
      <c r="A10854" t="s">
        <v>2968</v>
      </c>
      <c r="B10854" t="s">
        <v>2951</v>
      </c>
      <c r="C10854" t="s">
        <v>3083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 x14ac:dyDescent="0.25">
      <c r="A10855" t="s">
        <v>2968</v>
      </c>
      <c r="B10855" t="s">
        <v>2951</v>
      </c>
      <c r="C10855" t="s">
        <v>3082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 x14ac:dyDescent="0.25">
      <c r="A10856" t="s">
        <v>2968</v>
      </c>
      <c r="B10856" t="s">
        <v>2951</v>
      </c>
      <c r="C10856" t="s">
        <v>3081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 x14ac:dyDescent="0.25">
      <c r="A10857" t="s">
        <v>2968</v>
      </c>
      <c r="B10857" t="s">
        <v>2951</v>
      </c>
      <c r="C10857" t="s">
        <v>3080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 x14ac:dyDescent="0.25">
      <c r="A10858" t="s">
        <v>2968</v>
      </c>
      <c r="B10858" t="s">
        <v>2951</v>
      </c>
      <c r="C10858" t="s">
        <v>3079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 x14ac:dyDescent="0.25">
      <c r="A10859" t="s">
        <v>2968</v>
      </c>
      <c r="B10859" t="s">
        <v>2951</v>
      </c>
      <c r="C10859" t="s">
        <v>3078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 x14ac:dyDescent="0.25">
      <c r="A10860" t="s">
        <v>2968</v>
      </c>
      <c r="B10860" t="s">
        <v>2951</v>
      </c>
      <c r="C10860" t="s">
        <v>3077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 x14ac:dyDescent="0.25">
      <c r="A10861" t="s">
        <v>2968</v>
      </c>
      <c r="B10861" t="s">
        <v>2951</v>
      </c>
      <c r="C10861" t="s">
        <v>3076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 x14ac:dyDescent="0.25">
      <c r="A10862" t="s">
        <v>2968</v>
      </c>
      <c r="B10862" t="s">
        <v>2951</v>
      </c>
      <c r="C10862" t="s">
        <v>3075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 x14ac:dyDescent="0.25">
      <c r="A10863" t="s">
        <v>2968</v>
      </c>
      <c r="B10863" t="s">
        <v>2951</v>
      </c>
      <c r="C10863" t="s">
        <v>3074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 x14ac:dyDescent="0.25">
      <c r="A10864" t="s">
        <v>2968</v>
      </c>
      <c r="B10864" t="s">
        <v>2951</v>
      </c>
      <c r="C10864" t="s">
        <v>3073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 x14ac:dyDescent="0.25">
      <c r="A10865" t="s">
        <v>2968</v>
      </c>
      <c r="B10865" t="s">
        <v>2951</v>
      </c>
      <c r="C10865" t="s">
        <v>3072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 x14ac:dyDescent="0.25">
      <c r="A10866" t="s">
        <v>2968</v>
      </c>
      <c r="B10866" t="s">
        <v>2951</v>
      </c>
      <c r="C10866" t="s">
        <v>3071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 x14ac:dyDescent="0.25">
      <c r="A10867" t="s">
        <v>2968</v>
      </c>
      <c r="B10867" t="s">
        <v>2951</v>
      </c>
      <c r="C10867" t="s">
        <v>3070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 x14ac:dyDescent="0.25">
      <c r="A10868" t="s">
        <v>2968</v>
      </c>
      <c r="B10868" t="s">
        <v>2951</v>
      </c>
      <c r="C10868" t="s">
        <v>3069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 x14ac:dyDescent="0.25">
      <c r="A10869" t="s">
        <v>2968</v>
      </c>
      <c r="B10869" t="s">
        <v>2951</v>
      </c>
      <c r="C10869" t="s">
        <v>3068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 x14ac:dyDescent="0.25">
      <c r="A10870" t="s">
        <v>2968</v>
      </c>
      <c r="B10870" t="s">
        <v>2951</v>
      </c>
      <c r="C10870" t="s">
        <v>3067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 x14ac:dyDescent="0.25">
      <c r="A10871" t="s">
        <v>2968</v>
      </c>
      <c r="B10871" t="s">
        <v>2951</v>
      </c>
      <c r="C10871" t="s">
        <v>3066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 x14ac:dyDescent="0.25">
      <c r="A10872" t="s">
        <v>2968</v>
      </c>
      <c r="B10872" t="s">
        <v>2951</v>
      </c>
      <c r="C10872" t="s">
        <v>3065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 x14ac:dyDescent="0.25">
      <c r="A10873" t="s">
        <v>2968</v>
      </c>
      <c r="B10873" t="s">
        <v>2951</v>
      </c>
      <c r="C10873" t="s">
        <v>3064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 x14ac:dyDescent="0.25">
      <c r="A10874" t="s">
        <v>2968</v>
      </c>
      <c r="B10874" t="s">
        <v>2951</v>
      </c>
      <c r="C10874" t="s">
        <v>3063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 x14ac:dyDescent="0.25">
      <c r="A10875" t="s">
        <v>2968</v>
      </c>
      <c r="B10875" t="s">
        <v>2951</v>
      </c>
      <c r="C10875" t="s">
        <v>3062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 x14ac:dyDescent="0.25">
      <c r="A10876" t="s">
        <v>2968</v>
      </c>
      <c r="B10876" t="s">
        <v>2951</v>
      </c>
      <c r="C10876" t="s">
        <v>3061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 x14ac:dyDescent="0.25">
      <c r="A10877" t="s">
        <v>2968</v>
      </c>
      <c r="B10877" t="s">
        <v>2951</v>
      </c>
      <c r="C10877" t="s">
        <v>3060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 x14ac:dyDescent="0.25">
      <c r="A10878" t="s">
        <v>2968</v>
      </c>
      <c r="B10878" t="s">
        <v>2951</v>
      </c>
      <c r="C10878" t="s">
        <v>3059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 x14ac:dyDescent="0.25">
      <c r="A10879" t="s">
        <v>2968</v>
      </c>
      <c r="B10879" t="s">
        <v>2951</v>
      </c>
      <c r="C10879" t="s">
        <v>3058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 x14ac:dyDescent="0.25">
      <c r="A10880" t="s">
        <v>2968</v>
      </c>
      <c r="B10880" t="s">
        <v>2951</v>
      </c>
      <c r="C10880" t="s">
        <v>3057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 x14ac:dyDescent="0.25">
      <c r="A10881" t="s">
        <v>2968</v>
      </c>
      <c r="B10881" t="s">
        <v>2951</v>
      </c>
      <c r="C10881" t="s">
        <v>3056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 x14ac:dyDescent="0.25">
      <c r="A10882" t="s">
        <v>2968</v>
      </c>
      <c r="B10882" t="s">
        <v>2951</v>
      </c>
      <c r="C10882" t="s">
        <v>3055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 x14ac:dyDescent="0.25">
      <c r="A10883" t="s">
        <v>2968</v>
      </c>
      <c r="B10883" t="s">
        <v>2951</v>
      </c>
      <c r="C10883" t="s">
        <v>3054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 x14ac:dyDescent="0.25">
      <c r="A10884" t="s">
        <v>2968</v>
      </c>
      <c r="B10884" t="s">
        <v>2951</v>
      </c>
      <c r="C10884" t="s">
        <v>3053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 x14ac:dyDescent="0.25">
      <c r="A10885" t="s">
        <v>2968</v>
      </c>
      <c r="B10885" t="s">
        <v>2951</v>
      </c>
      <c r="C10885" t="s">
        <v>3052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 x14ac:dyDescent="0.25">
      <c r="A10886" t="s">
        <v>2968</v>
      </c>
      <c r="B10886" t="s">
        <v>2951</v>
      </c>
      <c r="C10886" t="s">
        <v>3051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 x14ac:dyDescent="0.25">
      <c r="A10887" t="s">
        <v>2968</v>
      </c>
      <c r="B10887" t="s">
        <v>2951</v>
      </c>
      <c r="C10887" t="s">
        <v>3050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 x14ac:dyDescent="0.25">
      <c r="A10888" t="s">
        <v>2968</v>
      </c>
      <c r="B10888" t="s">
        <v>2951</v>
      </c>
      <c r="C10888" t="s">
        <v>3049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 x14ac:dyDescent="0.25">
      <c r="A10889" t="s">
        <v>2968</v>
      </c>
      <c r="B10889" t="s">
        <v>2951</v>
      </c>
      <c r="C10889" t="s">
        <v>3048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 x14ac:dyDescent="0.25">
      <c r="A10890" t="s">
        <v>2968</v>
      </c>
      <c r="B10890" t="s">
        <v>2951</v>
      </c>
      <c r="C10890" t="s">
        <v>3047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 x14ac:dyDescent="0.25">
      <c r="A10891" t="s">
        <v>2968</v>
      </c>
      <c r="B10891" t="s">
        <v>2951</v>
      </c>
      <c r="C10891" t="s">
        <v>3046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 x14ac:dyDescent="0.25">
      <c r="A10892" t="s">
        <v>2968</v>
      </c>
      <c r="B10892" t="s">
        <v>2951</v>
      </c>
      <c r="C10892" t="s">
        <v>3045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 x14ac:dyDescent="0.25">
      <c r="A10893" t="s">
        <v>2968</v>
      </c>
      <c r="B10893" t="s">
        <v>2951</v>
      </c>
      <c r="C10893" t="s">
        <v>3044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 x14ac:dyDescent="0.25">
      <c r="A10894" t="s">
        <v>2968</v>
      </c>
      <c r="B10894" t="s">
        <v>2951</v>
      </c>
      <c r="C10894" t="s">
        <v>3043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 x14ac:dyDescent="0.25">
      <c r="A10895" t="s">
        <v>2968</v>
      </c>
      <c r="B10895" t="s">
        <v>2951</v>
      </c>
      <c r="C10895" t="s">
        <v>3042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 x14ac:dyDescent="0.25">
      <c r="A10896" t="s">
        <v>2968</v>
      </c>
      <c r="B10896" t="s">
        <v>2951</v>
      </c>
      <c r="C10896" t="s">
        <v>3041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 x14ac:dyDescent="0.25">
      <c r="A10897" t="s">
        <v>2968</v>
      </c>
      <c r="B10897" t="s">
        <v>2951</v>
      </c>
      <c r="C10897" t="s">
        <v>304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 x14ac:dyDescent="0.25">
      <c r="A10898" t="s">
        <v>2968</v>
      </c>
      <c r="B10898" t="s">
        <v>2951</v>
      </c>
      <c r="C10898" t="s">
        <v>3039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 x14ac:dyDescent="0.25">
      <c r="A10899" t="s">
        <v>2968</v>
      </c>
      <c r="B10899" t="s">
        <v>2951</v>
      </c>
      <c r="C10899" t="s">
        <v>3038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 x14ac:dyDescent="0.25">
      <c r="A10900" t="s">
        <v>2968</v>
      </c>
      <c r="B10900" t="s">
        <v>2951</v>
      </c>
      <c r="C10900" t="s">
        <v>3037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 x14ac:dyDescent="0.25">
      <c r="A10901" t="s">
        <v>2968</v>
      </c>
      <c r="B10901" t="s">
        <v>2951</v>
      </c>
      <c r="C10901" t="s">
        <v>3036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 x14ac:dyDescent="0.25">
      <c r="A10902" t="s">
        <v>2968</v>
      </c>
      <c r="B10902" t="s">
        <v>2951</v>
      </c>
      <c r="C10902" t="s">
        <v>3035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 x14ac:dyDescent="0.25">
      <c r="A10903" t="s">
        <v>2968</v>
      </c>
      <c r="B10903" t="s">
        <v>2951</v>
      </c>
      <c r="C10903" t="s">
        <v>3034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 x14ac:dyDescent="0.25">
      <c r="A10904" t="s">
        <v>2968</v>
      </c>
      <c r="B10904" t="s">
        <v>2951</v>
      </c>
      <c r="C10904" t="s">
        <v>3033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 x14ac:dyDescent="0.25">
      <c r="A10905" t="s">
        <v>2968</v>
      </c>
      <c r="B10905" t="s">
        <v>2951</v>
      </c>
      <c r="C10905" t="s">
        <v>3032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 x14ac:dyDescent="0.25">
      <c r="A10906" t="s">
        <v>2968</v>
      </c>
      <c r="B10906" t="s">
        <v>2951</v>
      </c>
      <c r="C10906" t="s">
        <v>3031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 x14ac:dyDescent="0.25">
      <c r="A10907" t="s">
        <v>2968</v>
      </c>
      <c r="B10907" t="s">
        <v>2951</v>
      </c>
      <c r="C10907" t="s">
        <v>3030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 x14ac:dyDescent="0.25">
      <c r="A10908" t="s">
        <v>2968</v>
      </c>
      <c r="B10908" t="s">
        <v>2951</v>
      </c>
      <c r="C10908" t="s">
        <v>3029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 x14ac:dyDescent="0.25">
      <c r="A10909" t="s">
        <v>2968</v>
      </c>
      <c r="B10909" t="s">
        <v>2951</v>
      </c>
      <c r="C10909" t="s">
        <v>3028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 x14ac:dyDescent="0.25">
      <c r="A10910" t="s">
        <v>2968</v>
      </c>
      <c r="B10910" t="s">
        <v>2951</v>
      </c>
      <c r="C10910" t="s">
        <v>3027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 x14ac:dyDescent="0.25">
      <c r="A10911" t="s">
        <v>2968</v>
      </c>
      <c r="B10911" t="s">
        <v>2951</v>
      </c>
      <c r="C10911" t="s">
        <v>3026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 x14ac:dyDescent="0.25">
      <c r="A10912" t="s">
        <v>2968</v>
      </c>
      <c r="B10912" t="s">
        <v>2951</v>
      </c>
      <c r="C10912" t="s">
        <v>3025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 x14ac:dyDescent="0.25">
      <c r="A10913" t="s">
        <v>2968</v>
      </c>
      <c r="B10913" t="s">
        <v>2951</v>
      </c>
      <c r="C10913" t="s">
        <v>3024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 x14ac:dyDescent="0.25">
      <c r="A10914" t="s">
        <v>2968</v>
      </c>
      <c r="B10914" t="s">
        <v>2951</v>
      </c>
      <c r="C10914" t="s">
        <v>3023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 x14ac:dyDescent="0.25">
      <c r="A10915" t="s">
        <v>2968</v>
      </c>
      <c r="B10915" t="s">
        <v>2951</v>
      </c>
      <c r="C10915" t="s">
        <v>3022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 x14ac:dyDescent="0.25">
      <c r="A10916" t="s">
        <v>2968</v>
      </c>
      <c r="B10916" t="s">
        <v>2951</v>
      </c>
      <c r="C10916" t="s">
        <v>3021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 x14ac:dyDescent="0.25">
      <c r="A10917" t="s">
        <v>2968</v>
      </c>
      <c r="B10917" t="s">
        <v>2951</v>
      </c>
      <c r="C10917" t="s">
        <v>302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 x14ac:dyDescent="0.25">
      <c r="A10918" t="s">
        <v>2968</v>
      </c>
      <c r="B10918" t="s">
        <v>2951</v>
      </c>
      <c r="C10918" t="s">
        <v>3019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 x14ac:dyDescent="0.25">
      <c r="A10919" t="s">
        <v>2968</v>
      </c>
      <c r="B10919" t="s">
        <v>2951</v>
      </c>
      <c r="C10919" t="s">
        <v>3018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 x14ac:dyDescent="0.25">
      <c r="A10920" t="s">
        <v>2968</v>
      </c>
      <c r="B10920" t="s">
        <v>2951</v>
      </c>
      <c r="C10920" t="s">
        <v>3017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 x14ac:dyDescent="0.25">
      <c r="A10921" t="s">
        <v>2968</v>
      </c>
      <c r="B10921" t="s">
        <v>2951</v>
      </c>
      <c r="C10921" t="s">
        <v>3016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 x14ac:dyDescent="0.25">
      <c r="A10922" t="s">
        <v>2968</v>
      </c>
      <c r="B10922" t="s">
        <v>2951</v>
      </c>
      <c r="C10922" t="s">
        <v>3015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 x14ac:dyDescent="0.25">
      <c r="A10923" t="s">
        <v>2968</v>
      </c>
      <c r="B10923" t="s">
        <v>2951</v>
      </c>
      <c r="C10923" t="s">
        <v>3014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 x14ac:dyDescent="0.25">
      <c r="A10924" t="s">
        <v>2968</v>
      </c>
      <c r="B10924" t="s">
        <v>2951</v>
      </c>
      <c r="C10924" t="s">
        <v>3013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 x14ac:dyDescent="0.25">
      <c r="A10925" t="s">
        <v>2968</v>
      </c>
      <c r="B10925" t="s">
        <v>2951</v>
      </c>
      <c r="C10925" t="s">
        <v>3012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 x14ac:dyDescent="0.25">
      <c r="A10926" t="s">
        <v>2968</v>
      </c>
      <c r="B10926" t="s">
        <v>2951</v>
      </c>
      <c r="C10926" t="s">
        <v>3011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 x14ac:dyDescent="0.25">
      <c r="A10927" t="s">
        <v>2968</v>
      </c>
      <c r="B10927" t="s">
        <v>2951</v>
      </c>
      <c r="C10927" t="s">
        <v>3010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 x14ac:dyDescent="0.25">
      <c r="A10928" t="s">
        <v>2968</v>
      </c>
      <c r="B10928" t="s">
        <v>2951</v>
      </c>
      <c r="C10928" t="s">
        <v>3009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 x14ac:dyDescent="0.25">
      <c r="A10929" t="s">
        <v>2968</v>
      </c>
      <c r="B10929" t="s">
        <v>2951</v>
      </c>
      <c r="C10929" t="s">
        <v>3008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 x14ac:dyDescent="0.25">
      <c r="A10930" t="s">
        <v>2968</v>
      </c>
      <c r="B10930" t="s">
        <v>2951</v>
      </c>
      <c r="C10930" t="s">
        <v>3007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 x14ac:dyDescent="0.25">
      <c r="A10931" t="s">
        <v>2968</v>
      </c>
      <c r="B10931" t="s">
        <v>2951</v>
      </c>
      <c r="C10931" t="s">
        <v>3006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 x14ac:dyDescent="0.25">
      <c r="A10932" t="s">
        <v>2968</v>
      </c>
      <c r="B10932" t="s">
        <v>2951</v>
      </c>
      <c r="C10932" t="s">
        <v>3005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 x14ac:dyDescent="0.25">
      <c r="A10933" t="s">
        <v>2968</v>
      </c>
      <c r="B10933" t="s">
        <v>2951</v>
      </c>
      <c r="C10933" t="s">
        <v>3004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 x14ac:dyDescent="0.25">
      <c r="A10934" t="s">
        <v>2968</v>
      </c>
      <c r="B10934" t="s">
        <v>2951</v>
      </c>
      <c r="C10934" t="s">
        <v>3003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 x14ac:dyDescent="0.25">
      <c r="A10935" t="s">
        <v>2968</v>
      </c>
      <c r="B10935" t="s">
        <v>2951</v>
      </c>
      <c r="C10935" t="s">
        <v>3002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 x14ac:dyDescent="0.25">
      <c r="A10936" t="s">
        <v>2968</v>
      </c>
      <c r="B10936" t="s">
        <v>2951</v>
      </c>
      <c r="C10936" t="s">
        <v>3001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 x14ac:dyDescent="0.25">
      <c r="A10937" t="s">
        <v>2968</v>
      </c>
      <c r="B10937" t="s">
        <v>2951</v>
      </c>
      <c r="C10937" t="s">
        <v>3000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 x14ac:dyDescent="0.25">
      <c r="A10938" t="s">
        <v>2968</v>
      </c>
      <c r="B10938" t="s">
        <v>2951</v>
      </c>
      <c r="C10938" t="s">
        <v>2999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 x14ac:dyDescent="0.25">
      <c r="A10939" t="s">
        <v>2968</v>
      </c>
      <c r="B10939" t="s">
        <v>2951</v>
      </c>
      <c r="C10939" t="s">
        <v>2998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 x14ac:dyDescent="0.25">
      <c r="A10940" t="s">
        <v>2968</v>
      </c>
      <c r="B10940" t="s">
        <v>2951</v>
      </c>
      <c r="C10940" t="s">
        <v>2997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 x14ac:dyDescent="0.25">
      <c r="A10941" t="s">
        <v>2968</v>
      </c>
      <c r="B10941" t="s">
        <v>2951</v>
      </c>
      <c r="C10941" t="s">
        <v>2996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 x14ac:dyDescent="0.25">
      <c r="A10942" t="s">
        <v>2968</v>
      </c>
      <c r="B10942" t="s">
        <v>2951</v>
      </c>
      <c r="C10942" t="s">
        <v>2995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 x14ac:dyDescent="0.25">
      <c r="A10943" t="s">
        <v>2968</v>
      </c>
      <c r="B10943" t="s">
        <v>2951</v>
      </c>
      <c r="C10943" t="s">
        <v>2994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 x14ac:dyDescent="0.25">
      <c r="A10944" t="s">
        <v>2968</v>
      </c>
      <c r="B10944" t="s">
        <v>2951</v>
      </c>
      <c r="C10944" t="s">
        <v>2993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 x14ac:dyDescent="0.25">
      <c r="A10945" t="s">
        <v>2968</v>
      </c>
      <c r="B10945" t="s">
        <v>2951</v>
      </c>
      <c r="C10945" t="s">
        <v>2992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 x14ac:dyDescent="0.25">
      <c r="A10946" t="s">
        <v>2968</v>
      </c>
      <c r="B10946" t="s">
        <v>2951</v>
      </c>
      <c r="C10946" t="s">
        <v>2991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 x14ac:dyDescent="0.25">
      <c r="A10947" t="s">
        <v>2968</v>
      </c>
      <c r="B10947" t="s">
        <v>2951</v>
      </c>
      <c r="C10947" t="s">
        <v>299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 x14ac:dyDescent="0.25">
      <c r="A10948" t="s">
        <v>2968</v>
      </c>
      <c r="B10948" t="s">
        <v>2951</v>
      </c>
      <c r="C10948" t="s">
        <v>2989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 x14ac:dyDescent="0.25">
      <c r="A10949" t="s">
        <v>2968</v>
      </c>
      <c r="B10949" t="s">
        <v>2951</v>
      </c>
      <c r="C10949" t="s">
        <v>2988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 x14ac:dyDescent="0.25">
      <c r="A10950" t="s">
        <v>2968</v>
      </c>
      <c r="B10950" t="s">
        <v>2951</v>
      </c>
      <c r="C10950" t="s">
        <v>2987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 x14ac:dyDescent="0.25">
      <c r="A10951" t="s">
        <v>2968</v>
      </c>
      <c r="B10951" t="s">
        <v>2951</v>
      </c>
      <c r="C10951" t="s">
        <v>2986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 x14ac:dyDescent="0.25">
      <c r="A10952" t="s">
        <v>2968</v>
      </c>
      <c r="B10952" t="s">
        <v>2951</v>
      </c>
      <c r="C10952" t="s">
        <v>2985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 x14ac:dyDescent="0.25">
      <c r="A10953" t="s">
        <v>2968</v>
      </c>
      <c r="B10953" t="s">
        <v>2951</v>
      </c>
      <c r="C10953" t="s">
        <v>2984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 x14ac:dyDescent="0.25">
      <c r="A10954" t="s">
        <v>2968</v>
      </c>
      <c r="B10954" t="s">
        <v>2951</v>
      </c>
      <c r="C10954" t="s">
        <v>2983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 x14ac:dyDescent="0.25">
      <c r="A10955" t="s">
        <v>2968</v>
      </c>
      <c r="B10955" t="s">
        <v>2951</v>
      </c>
      <c r="C10955" t="s">
        <v>2982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 x14ac:dyDescent="0.25">
      <c r="A10956" t="s">
        <v>2968</v>
      </c>
      <c r="B10956" t="s">
        <v>2951</v>
      </c>
      <c r="C10956" t="s">
        <v>2981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 x14ac:dyDescent="0.25">
      <c r="A10957" t="s">
        <v>2968</v>
      </c>
      <c r="B10957" t="s">
        <v>2951</v>
      </c>
      <c r="C10957" t="s">
        <v>2980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 x14ac:dyDescent="0.25">
      <c r="A10958" t="s">
        <v>2968</v>
      </c>
      <c r="B10958" t="s">
        <v>2951</v>
      </c>
      <c r="C10958" t="s">
        <v>2979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 x14ac:dyDescent="0.25">
      <c r="A10959" t="s">
        <v>2968</v>
      </c>
      <c r="B10959" t="s">
        <v>2951</v>
      </c>
      <c r="C10959" t="s">
        <v>2978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 x14ac:dyDescent="0.25">
      <c r="A10960" t="s">
        <v>2968</v>
      </c>
      <c r="B10960" t="s">
        <v>2951</v>
      </c>
      <c r="C10960" t="s">
        <v>2977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 x14ac:dyDescent="0.25">
      <c r="A10961" t="s">
        <v>2968</v>
      </c>
      <c r="B10961" t="s">
        <v>2951</v>
      </c>
      <c r="C10961" t="s">
        <v>2976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 x14ac:dyDescent="0.25">
      <c r="A10962" t="s">
        <v>2968</v>
      </c>
      <c r="B10962" t="s">
        <v>2951</v>
      </c>
      <c r="C10962" t="s">
        <v>297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 x14ac:dyDescent="0.25">
      <c r="A10963" t="s">
        <v>2968</v>
      </c>
      <c r="B10963" t="s">
        <v>2951</v>
      </c>
      <c r="C10963" t="s">
        <v>2974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 x14ac:dyDescent="0.25">
      <c r="A10964" t="s">
        <v>2968</v>
      </c>
      <c r="B10964" t="s">
        <v>2951</v>
      </c>
      <c r="C10964" t="s">
        <v>2973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 x14ac:dyDescent="0.25">
      <c r="A10965" t="s">
        <v>2968</v>
      </c>
      <c r="B10965" t="s">
        <v>2951</v>
      </c>
      <c r="C10965" t="s">
        <v>2972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 x14ac:dyDescent="0.25">
      <c r="A10966" t="s">
        <v>2968</v>
      </c>
      <c r="B10966" t="s">
        <v>2951</v>
      </c>
      <c r="C10966" t="s">
        <v>2971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 x14ac:dyDescent="0.25">
      <c r="A10967" t="s">
        <v>2968</v>
      </c>
      <c r="B10967" t="s">
        <v>2951</v>
      </c>
      <c r="C10967" t="s">
        <v>297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 x14ac:dyDescent="0.25">
      <c r="A10968" t="s">
        <v>2968</v>
      </c>
      <c r="B10968" t="s">
        <v>2951</v>
      </c>
      <c r="C10968" t="s">
        <v>2969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 x14ac:dyDescent="0.25">
      <c r="A10969" t="s">
        <v>2968</v>
      </c>
      <c r="B10969" t="s">
        <v>2951</v>
      </c>
      <c r="C10969" t="s">
        <v>2967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 x14ac:dyDescent="0.25">
      <c r="A10970" t="s">
        <v>2968</v>
      </c>
      <c r="B10970" t="s">
        <v>2952</v>
      </c>
      <c r="C10970" t="s">
        <v>3182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 x14ac:dyDescent="0.25">
      <c r="A10971" t="s">
        <v>2968</v>
      </c>
      <c r="B10971" t="s">
        <v>2952</v>
      </c>
      <c r="C10971" t="s">
        <v>3181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 x14ac:dyDescent="0.25">
      <c r="A10972" t="s">
        <v>2968</v>
      </c>
      <c r="B10972" t="s">
        <v>2952</v>
      </c>
      <c r="C10972" t="s">
        <v>3180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 x14ac:dyDescent="0.25">
      <c r="A10973" t="s">
        <v>2968</v>
      </c>
      <c r="B10973" t="s">
        <v>2952</v>
      </c>
      <c r="C10973" t="s">
        <v>3179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 x14ac:dyDescent="0.25">
      <c r="A10974" t="s">
        <v>2968</v>
      </c>
      <c r="B10974" t="s">
        <v>2952</v>
      </c>
      <c r="C10974" t="s">
        <v>3178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 x14ac:dyDescent="0.25">
      <c r="A10975" t="s">
        <v>2968</v>
      </c>
      <c r="B10975" t="s">
        <v>2952</v>
      </c>
      <c r="C10975" t="s">
        <v>3177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 x14ac:dyDescent="0.25">
      <c r="A10976" t="s">
        <v>2968</v>
      </c>
      <c r="B10976" t="s">
        <v>2952</v>
      </c>
      <c r="C10976" t="s">
        <v>3176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 x14ac:dyDescent="0.25">
      <c r="A10977" t="s">
        <v>2968</v>
      </c>
      <c r="B10977" t="s">
        <v>2952</v>
      </c>
      <c r="C10977" t="s">
        <v>3175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 x14ac:dyDescent="0.25">
      <c r="A10978" t="s">
        <v>2968</v>
      </c>
      <c r="B10978" t="s">
        <v>2952</v>
      </c>
      <c r="C10978" t="s">
        <v>3174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 x14ac:dyDescent="0.25">
      <c r="A10979" t="s">
        <v>2968</v>
      </c>
      <c r="B10979" t="s">
        <v>2952</v>
      </c>
      <c r="C10979" t="s">
        <v>3173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 x14ac:dyDescent="0.25">
      <c r="A10980" t="s">
        <v>2968</v>
      </c>
      <c r="B10980" t="s">
        <v>2952</v>
      </c>
      <c r="C10980" t="s">
        <v>3172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 x14ac:dyDescent="0.25">
      <c r="A10981" t="s">
        <v>2968</v>
      </c>
      <c r="B10981" t="s">
        <v>2952</v>
      </c>
      <c r="C10981" t="s">
        <v>3171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 x14ac:dyDescent="0.25">
      <c r="A10982" t="s">
        <v>2968</v>
      </c>
      <c r="B10982" t="s">
        <v>2952</v>
      </c>
      <c r="C10982" t="s">
        <v>3170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 x14ac:dyDescent="0.25">
      <c r="A10983" t="s">
        <v>2968</v>
      </c>
      <c r="B10983" t="s">
        <v>2952</v>
      </c>
      <c r="C10983" t="s">
        <v>3169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 x14ac:dyDescent="0.25">
      <c r="A10984" t="s">
        <v>2968</v>
      </c>
      <c r="B10984" t="s">
        <v>2952</v>
      </c>
      <c r="C10984" t="s">
        <v>3168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 x14ac:dyDescent="0.25">
      <c r="A10985" t="s">
        <v>2968</v>
      </c>
      <c r="B10985" t="s">
        <v>2952</v>
      </c>
      <c r="C10985" t="s">
        <v>3167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 x14ac:dyDescent="0.25">
      <c r="A10986" t="s">
        <v>2968</v>
      </c>
      <c r="B10986" t="s">
        <v>2952</v>
      </c>
      <c r="C10986" t="s">
        <v>3166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 x14ac:dyDescent="0.25">
      <c r="A10987" t="s">
        <v>2968</v>
      </c>
      <c r="B10987" t="s">
        <v>2952</v>
      </c>
      <c r="C10987" t="s">
        <v>3165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 x14ac:dyDescent="0.25">
      <c r="A10988" t="s">
        <v>2968</v>
      </c>
      <c r="B10988" t="s">
        <v>2952</v>
      </c>
      <c r="C10988" t="s">
        <v>3164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 x14ac:dyDescent="0.25">
      <c r="A10989" t="s">
        <v>2968</v>
      </c>
      <c r="B10989" t="s">
        <v>2952</v>
      </c>
      <c r="C10989" t="s">
        <v>3163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 x14ac:dyDescent="0.25">
      <c r="A10990" t="s">
        <v>2968</v>
      </c>
      <c r="B10990" t="s">
        <v>2952</v>
      </c>
      <c r="C10990" t="s">
        <v>3162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 x14ac:dyDescent="0.25">
      <c r="A10991" t="s">
        <v>2968</v>
      </c>
      <c r="B10991" t="s">
        <v>2952</v>
      </c>
      <c r="C10991" t="s">
        <v>3161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 x14ac:dyDescent="0.25">
      <c r="A10992" t="s">
        <v>2968</v>
      </c>
      <c r="B10992" t="s">
        <v>2952</v>
      </c>
      <c r="C10992" t="s">
        <v>3160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 x14ac:dyDescent="0.25">
      <c r="A10993" t="s">
        <v>2968</v>
      </c>
      <c r="B10993" t="s">
        <v>2952</v>
      </c>
      <c r="C10993" t="s">
        <v>3159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 x14ac:dyDescent="0.25">
      <c r="A10994" t="s">
        <v>2968</v>
      </c>
      <c r="B10994" t="s">
        <v>2952</v>
      </c>
      <c r="C10994" t="s">
        <v>3158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 x14ac:dyDescent="0.25">
      <c r="A10995" t="s">
        <v>2968</v>
      </c>
      <c r="B10995" t="s">
        <v>2952</v>
      </c>
      <c r="C10995" t="s">
        <v>3157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 x14ac:dyDescent="0.25">
      <c r="A10996" t="s">
        <v>2968</v>
      </c>
      <c r="B10996" t="s">
        <v>2952</v>
      </c>
      <c r="C10996" t="s">
        <v>3156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 x14ac:dyDescent="0.25">
      <c r="A10997" t="s">
        <v>2968</v>
      </c>
      <c r="B10997" t="s">
        <v>2952</v>
      </c>
      <c r="C10997" t="s">
        <v>3155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 x14ac:dyDescent="0.25">
      <c r="A10998" t="s">
        <v>2968</v>
      </c>
      <c r="B10998" t="s">
        <v>2952</v>
      </c>
      <c r="C10998" t="s">
        <v>3154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 x14ac:dyDescent="0.25">
      <c r="A10999" t="s">
        <v>2968</v>
      </c>
      <c r="B10999" t="s">
        <v>2952</v>
      </c>
      <c r="C10999" t="s">
        <v>3153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 x14ac:dyDescent="0.25">
      <c r="A11000" t="s">
        <v>2968</v>
      </c>
      <c r="B11000" t="s">
        <v>2952</v>
      </c>
      <c r="C11000" t="s">
        <v>3152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 x14ac:dyDescent="0.25">
      <c r="A11001" t="s">
        <v>2968</v>
      </c>
      <c r="B11001" t="s">
        <v>2952</v>
      </c>
      <c r="C11001" t="s">
        <v>3151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 x14ac:dyDescent="0.25">
      <c r="A11002" t="s">
        <v>2968</v>
      </c>
      <c r="B11002" t="s">
        <v>2952</v>
      </c>
      <c r="C11002" t="s">
        <v>3150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 x14ac:dyDescent="0.25">
      <c r="A11003" t="s">
        <v>2968</v>
      </c>
      <c r="B11003" t="s">
        <v>2952</v>
      </c>
      <c r="C11003" t="s">
        <v>3149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 x14ac:dyDescent="0.25">
      <c r="A11004" t="s">
        <v>2968</v>
      </c>
      <c r="B11004" t="s">
        <v>2952</v>
      </c>
      <c r="C11004" t="s">
        <v>3148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 x14ac:dyDescent="0.25">
      <c r="A11005" t="s">
        <v>2968</v>
      </c>
      <c r="B11005" t="s">
        <v>2952</v>
      </c>
      <c r="C11005" t="s">
        <v>3147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 x14ac:dyDescent="0.25">
      <c r="A11006" t="s">
        <v>2968</v>
      </c>
      <c r="B11006" t="s">
        <v>2952</v>
      </c>
      <c r="C11006" t="s">
        <v>3146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 x14ac:dyDescent="0.25">
      <c r="A11007" t="s">
        <v>2968</v>
      </c>
      <c r="B11007" t="s">
        <v>2952</v>
      </c>
      <c r="C11007" t="s">
        <v>3145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 x14ac:dyDescent="0.25">
      <c r="A11008" t="s">
        <v>2968</v>
      </c>
      <c r="B11008" t="s">
        <v>2952</v>
      </c>
      <c r="C11008" t="s">
        <v>3144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 x14ac:dyDescent="0.25">
      <c r="A11009" t="s">
        <v>2968</v>
      </c>
      <c r="B11009" t="s">
        <v>2952</v>
      </c>
      <c r="C11009" t="s">
        <v>3143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 x14ac:dyDescent="0.25">
      <c r="A11010" t="s">
        <v>2968</v>
      </c>
      <c r="B11010" t="s">
        <v>2952</v>
      </c>
      <c r="C11010" t="s">
        <v>3142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 x14ac:dyDescent="0.25">
      <c r="A11011" t="s">
        <v>2968</v>
      </c>
      <c r="B11011" t="s">
        <v>2952</v>
      </c>
      <c r="C11011" t="s">
        <v>3141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 x14ac:dyDescent="0.25">
      <c r="A11012" t="s">
        <v>2968</v>
      </c>
      <c r="B11012" t="s">
        <v>2952</v>
      </c>
      <c r="C11012" t="s">
        <v>3140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 x14ac:dyDescent="0.25">
      <c r="A11013" t="s">
        <v>2968</v>
      </c>
      <c r="B11013" t="s">
        <v>2952</v>
      </c>
      <c r="C11013" t="s">
        <v>3139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 x14ac:dyDescent="0.25">
      <c r="A11014" t="s">
        <v>2968</v>
      </c>
      <c r="B11014" t="s">
        <v>2952</v>
      </c>
      <c r="C11014" t="s">
        <v>3138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 x14ac:dyDescent="0.25">
      <c r="A11015" t="s">
        <v>2968</v>
      </c>
      <c r="B11015" t="s">
        <v>2952</v>
      </c>
      <c r="C11015" t="s">
        <v>3137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 x14ac:dyDescent="0.25">
      <c r="A11016" t="s">
        <v>2968</v>
      </c>
      <c r="B11016" t="s">
        <v>2952</v>
      </c>
      <c r="C11016" t="s">
        <v>3136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 x14ac:dyDescent="0.25">
      <c r="A11017" t="s">
        <v>2968</v>
      </c>
      <c r="B11017" t="s">
        <v>2952</v>
      </c>
      <c r="C11017" t="s">
        <v>3135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 x14ac:dyDescent="0.25">
      <c r="A11018" t="s">
        <v>2968</v>
      </c>
      <c r="B11018" t="s">
        <v>2952</v>
      </c>
      <c r="C11018" t="s">
        <v>3134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 x14ac:dyDescent="0.25">
      <c r="A11019" t="s">
        <v>2968</v>
      </c>
      <c r="B11019" t="s">
        <v>2952</v>
      </c>
      <c r="C11019" t="s">
        <v>3133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 x14ac:dyDescent="0.25">
      <c r="A11020" t="s">
        <v>2968</v>
      </c>
      <c r="B11020" t="s">
        <v>2952</v>
      </c>
      <c r="C11020" t="s">
        <v>3132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 x14ac:dyDescent="0.25">
      <c r="A11021" t="s">
        <v>2968</v>
      </c>
      <c r="B11021" t="s">
        <v>2952</v>
      </c>
      <c r="C11021" t="s">
        <v>3131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 x14ac:dyDescent="0.25">
      <c r="A11022" t="s">
        <v>2968</v>
      </c>
      <c r="B11022" t="s">
        <v>2952</v>
      </c>
      <c r="C11022" t="s">
        <v>3130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 x14ac:dyDescent="0.25">
      <c r="A11023" t="s">
        <v>2968</v>
      </c>
      <c r="B11023" t="s">
        <v>2952</v>
      </c>
      <c r="C11023" t="s">
        <v>3129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 x14ac:dyDescent="0.25">
      <c r="A11024" t="s">
        <v>2968</v>
      </c>
      <c r="B11024" t="s">
        <v>2952</v>
      </c>
      <c r="C11024" t="s">
        <v>3128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 x14ac:dyDescent="0.25">
      <c r="A11025" t="s">
        <v>2968</v>
      </c>
      <c r="B11025" t="s">
        <v>2952</v>
      </c>
      <c r="C11025" t="s">
        <v>3127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 x14ac:dyDescent="0.25">
      <c r="A11026" t="s">
        <v>2968</v>
      </c>
      <c r="B11026" t="s">
        <v>2952</v>
      </c>
      <c r="C11026" t="s">
        <v>3126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 x14ac:dyDescent="0.25">
      <c r="A11027" t="s">
        <v>2968</v>
      </c>
      <c r="B11027" t="s">
        <v>2952</v>
      </c>
      <c r="C11027" t="s">
        <v>3125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 x14ac:dyDescent="0.25">
      <c r="A11028" t="s">
        <v>2968</v>
      </c>
      <c r="B11028" t="s">
        <v>2952</v>
      </c>
      <c r="C11028" t="s">
        <v>3124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 x14ac:dyDescent="0.25">
      <c r="A11029" t="s">
        <v>2968</v>
      </c>
      <c r="B11029" t="s">
        <v>2952</v>
      </c>
      <c r="C11029" t="s">
        <v>3123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 x14ac:dyDescent="0.25">
      <c r="A11030" t="s">
        <v>2968</v>
      </c>
      <c r="B11030" t="s">
        <v>2952</v>
      </c>
      <c r="C11030" t="s">
        <v>3122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 x14ac:dyDescent="0.25">
      <c r="A11031" t="s">
        <v>2968</v>
      </c>
      <c r="B11031" t="s">
        <v>2952</v>
      </c>
      <c r="C11031" t="s">
        <v>3121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 x14ac:dyDescent="0.25">
      <c r="A11032" t="s">
        <v>2968</v>
      </c>
      <c r="B11032" t="s">
        <v>2952</v>
      </c>
      <c r="C11032" t="s">
        <v>312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 x14ac:dyDescent="0.25">
      <c r="A11033" t="s">
        <v>2968</v>
      </c>
      <c r="B11033" t="s">
        <v>2952</v>
      </c>
      <c r="C11033" t="s">
        <v>3119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 x14ac:dyDescent="0.25">
      <c r="A11034" t="s">
        <v>2968</v>
      </c>
      <c r="B11034" t="s">
        <v>2952</v>
      </c>
      <c r="C11034" t="s">
        <v>3118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 x14ac:dyDescent="0.25">
      <c r="A11035" t="s">
        <v>2968</v>
      </c>
      <c r="B11035" t="s">
        <v>2952</v>
      </c>
      <c r="C11035" t="s">
        <v>3117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 x14ac:dyDescent="0.25">
      <c r="A11036" t="s">
        <v>2968</v>
      </c>
      <c r="B11036" t="s">
        <v>2952</v>
      </c>
      <c r="C11036" t="s">
        <v>3116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 x14ac:dyDescent="0.25">
      <c r="A11037" t="s">
        <v>2968</v>
      </c>
      <c r="B11037" t="s">
        <v>2952</v>
      </c>
      <c r="C11037" t="s">
        <v>3115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 x14ac:dyDescent="0.25">
      <c r="A11038" t="s">
        <v>2968</v>
      </c>
      <c r="B11038" t="s">
        <v>2952</v>
      </c>
      <c r="C11038" t="s">
        <v>3114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 x14ac:dyDescent="0.25">
      <c r="A11039" t="s">
        <v>2968</v>
      </c>
      <c r="B11039" t="s">
        <v>2952</v>
      </c>
      <c r="C11039" t="s">
        <v>3113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 x14ac:dyDescent="0.25">
      <c r="A11040" t="s">
        <v>2968</v>
      </c>
      <c r="B11040" t="s">
        <v>2952</v>
      </c>
      <c r="C11040" t="s">
        <v>3112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 x14ac:dyDescent="0.25">
      <c r="A11041" t="s">
        <v>2968</v>
      </c>
      <c r="B11041" t="s">
        <v>2952</v>
      </c>
      <c r="C11041" t="s">
        <v>3111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 x14ac:dyDescent="0.25">
      <c r="A11042" t="s">
        <v>2968</v>
      </c>
      <c r="B11042" t="s">
        <v>2952</v>
      </c>
      <c r="C11042" t="s">
        <v>3110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 x14ac:dyDescent="0.25">
      <c r="A11043" t="s">
        <v>2968</v>
      </c>
      <c r="B11043" t="s">
        <v>2952</v>
      </c>
      <c r="C11043" t="s">
        <v>3109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 x14ac:dyDescent="0.25">
      <c r="A11044" t="s">
        <v>2968</v>
      </c>
      <c r="B11044" t="s">
        <v>2952</v>
      </c>
      <c r="C11044" t="s">
        <v>3108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 x14ac:dyDescent="0.25">
      <c r="A11045" t="s">
        <v>2968</v>
      </c>
      <c r="B11045" t="s">
        <v>2952</v>
      </c>
      <c r="C11045" t="s">
        <v>3107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 x14ac:dyDescent="0.25">
      <c r="A11046" t="s">
        <v>2968</v>
      </c>
      <c r="B11046" t="s">
        <v>2952</v>
      </c>
      <c r="C11046" t="s">
        <v>3106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 x14ac:dyDescent="0.25">
      <c r="A11047" t="s">
        <v>2968</v>
      </c>
      <c r="B11047" t="s">
        <v>2952</v>
      </c>
      <c r="C11047" t="s">
        <v>3105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 x14ac:dyDescent="0.25">
      <c r="A11048" t="s">
        <v>2968</v>
      </c>
      <c r="B11048" t="s">
        <v>2952</v>
      </c>
      <c r="C11048" t="s">
        <v>3104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 x14ac:dyDescent="0.25">
      <c r="A11049" t="s">
        <v>2968</v>
      </c>
      <c r="B11049" t="s">
        <v>2952</v>
      </c>
      <c r="C11049" t="s">
        <v>3103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 x14ac:dyDescent="0.25">
      <c r="A11050" t="s">
        <v>2968</v>
      </c>
      <c r="B11050" t="s">
        <v>2952</v>
      </c>
      <c r="C11050" t="s">
        <v>3102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 x14ac:dyDescent="0.25">
      <c r="A11051" t="s">
        <v>2968</v>
      </c>
      <c r="B11051" t="s">
        <v>2952</v>
      </c>
      <c r="C11051" t="s">
        <v>3101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 x14ac:dyDescent="0.25">
      <c r="A11052" t="s">
        <v>2968</v>
      </c>
      <c r="B11052" t="s">
        <v>2952</v>
      </c>
      <c r="C11052" t="s">
        <v>3100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 x14ac:dyDescent="0.25">
      <c r="A11053" t="s">
        <v>2968</v>
      </c>
      <c r="B11053" t="s">
        <v>2952</v>
      </c>
      <c r="C11053" t="s">
        <v>3099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 x14ac:dyDescent="0.25">
      <c r="A11054" t="s">
        <v>2968</v>
      </c>
      <c r="B11054" t="s">
        <v>2952</v>
      </c>
      <c r="C11054" t="s">
        <v>3098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 x14ac:dyDescent="0.25">
      <c r="A11055" t="s">
        <v>2968</v>
      </c>
      <c r="B11055" t="s">
        <v>2952</v>
      </c>
      <c r="C11055" t="s">
        <v>3097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 x14ac:dyDescent="0.25">
      <c r="A11056" t="s">
        <v>2968</v>
      </c>
      <c r="B11056" t="s">
        <v>2952</v>
      </c>
      <c r="C11056" t="s">
        <v>3096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 x14ac:dyDescent="0.25">
      <c r="A11057" t="s">
        <v>2968</v>
      </c>
      <c r="B11057" t="s">
        <v>2952</v>
      </c>
      <c r="C11057" t="s">
        <v>3095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 x14ac:dyDescent="0.25">
      <c r="A11058" t="s">
        <v>2968</v>
      </c>
      <c r="B11058" t="s">
        <v>2952</v>
      </c>
      <c r="C11058" t="s">
        <v>3094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 x14ac:dyDescent="0.25">
      <c r="A11059" t="s">
        <v>2968</v>
      </c>
      <c r="B11059" t="s">
        <v>2952</v>
      </c>
      <c r="C11059" t="s">
        <v>3093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 x14ac:dyDescent="0.25">
      <c r="A11060" t="s">
        <v>2968</v>
      </c>
      <c r="B11060" t="s">
        <v>2952</v>
      </c>
      <c r="C11060" t="s">
        <v>3092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 x14ac:dyDescent="0.25">
      <c r="A11061" t="s">
        <v>2968</v>
      </c>
      <c r="B11061" t="s">
        <v>2952</v>
      </c>
      <c r="C11061" t="s">
        <v>3091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 x14ac:dyDescent="0.25">
      <c r="A11062" t="s">
        <v>2968</v>
      </c>
      <c r="B11062" t="s">
        <v>2952</v>
      </c>
      <c r="C11062" t="s">
        <v>3090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 x14ac:dyDescent="0.25">
      <c r="A11063" t="s">
        <v>2968</v>
      </c>
      <c r="B11063" t="s">
        <v>2952</v>
      </c>
      <c r="C11063" t="s">
        <v>3089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 x14ac:dyDescent="0.25">
      <c r="A11064" t="s">
        <v>2968</v>
      </c>
      <c r="B11064" t="s">
        <v>2952</v>
      </c>
      <c r="C11064" t="s">
        <v>3088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 x14ac:dyDescent="0.25">
      <c r="A11065" t="s">
        <v>2968</v>
      </c>
      <c r="B11065" t="s">
        <v>2952</v>
      </c>
      <c r="C11065" t="s">
        <v>3087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 x14ac:dyDescent="0.25">
      <c r="A11066" t="s">
        <v>2968</v>
      </c>
      <c r="B11066" t="s">
        <v>2952</v>
      </c>
      <c r="C11066" t="s">
        <v>3086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 x14ac:dyDescent="0.25">
      <c r="A11067" t="s">
        <v>2968</v>
      </c>
      <c r="B11067" t="s">
        <v>2952</v>
      </c>
      <c r="C11067" t="s">
        <v>3085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 x14ac:dyDescent="0.25">
      <c r="A11068" t="s">
        <v>2968</v>
      </c>
      <c r="B11068" t="s">
        <v>2952</v>
      </c>
      <c r="C11068" t="s">
        <v>3084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 x14ac:dyDescent="0.25">
      <c r="A11069" t="s">
        <v>2968</v>
      </c>
      <c r="B11069" t="s">
        <v>2952</v>
      </c>
      <c r="C11069" t="s">
        <v>3083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 x14ac:dyDescent="0.25">
      <c r="A11070" t="s">
        <v>2968</v>
      </c>
      <c r="B11070" t="s">
        <v>2952</v>
      </c>
      <c r="C11070" t="s">
        <v>3082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 x14ac:dyDescent="0.25">
      <c r="A11071" t="s">
        <v>2968</v>
      </c>
      <c r="B11071" t="s">
        <v>2952</v>
      </c>
      <c r="C11071" t="s">
        <v>3081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 x14ac:dyDescent="0.25">
      <c r="A11072" t="s">
        <v>2968</v>
      </c>
      <c r="B11072" t="s">
        <v>2952</v>
      </c>
      <c r="C11072" t="s">
        <v>3080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 x14ac:dyDescent="0.25">
      <c r="A11073" t="s">
        <v>2968</v>
      </c>
      <c r="B11073" t="s">
        <v>2952</v>
      </c>
      <c r="C11073" t="s">
        <v>3079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 x14ac:dyDescent="0.25">
      <c r="A11074" t="s">
        <v>2968</v>
      </c>
      <c r="B11074" t="s">
        <v>2952</v>
      </c>
      <c r="C11074" t="s">
        <v>3078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 x14ac:dyDescent="0.25">
      <c r="A11075" t="s">
        <v>2968</v>
      </c>
      <c r="B11075" t="s">
        <v>2952</v>
      </c>
      <c r="C11075" t="s">
        <v>3077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 x14ac:dyDescent="0.25">
      <c r="A11076" t="s">
        <v>2968</v>
      </c>
      <c r="B11076" t="s">
        <v>2952</v>
      </c>
      <c r="C11076" t="s">
        <v>3076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 x14ac:dyDescent="0.25">
      <c r="A11077" t="s">
        <v>2968</v>
      </c>
      <c r="B11077" t="s">
        <v>2952</v>
      </c>
      <c r="C11077" t="s">
        <v>3075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 x14ac:dyDescent="0.25">
      <c r="A11078" t="s">
        <v>2968</v>
      </c>
      <c r="B11078" t="s">
        <v>2952</v>
      </c>
      <c r="C11078" t="s">
        <v>3074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 x14ac:dyDescent="0.25">
      <c r="A11079" t="s">
        <v>2968</v>
      </c>
      <c r="B11079" t="s">
        <v>2952</v>
      </c>
      <c r="C11079" t="s">
        <v>3073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 x14ac:dyDescent="0.25">
      <c r="A11080" t="s">
        <v>2968</v>
      </c>
      <c r="B11080" t="s">
        <v>2952</v>
      </c>
      <c r="C11080" t="s">
        <v>3072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 x14ac:dyDescent="0.25">
      <c r="A11081" t="s">
        <v>2968</v>
      </c>
      <c r="B11081" t="s">
        <v>2952</v>
      </c>
      <c r="C11081" t="s">
        <v>3071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 x14ac:dyDescent="0.25">
      <c r="A11082" t="s">
        <v>2968</v>
      </c>
      <c r="B11082" t="s">
        <v>2952</v>
      </c>
      <c r="C11082" t="s">
        <v>3070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 x14ac:dyDescent="0.25">
      <c r="A11083" t="s">
        <v>2968</v>
      </c>
      <c r="B11083" t="s">
        <v>2952</v>
      </c>
      <c r="C11083" t="s">
        <v>3069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 x14ac:dyDescent="0.25">
      <c r="A11084" t="s">
        <v>2968</v>
      </c>
      <c r="B11084" t="s">
        <v>2952</v>
      </c>
      <c r="C11084" t="s">
        <v>3068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 x14ac:dyDescent="0.25">
      <c r="A11085" t="s">
        <v>2968</v>
      </c>
      <c r="B11085" t="s">
        <v>2952</v>
      </c>
      <c r="C11085" t="s">
        <v>3067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 x14ac:dyDescent="0.25">
      <c r="A11086" t="s">
        <v>2968</v>
      </c>
      <c r="B11086" t="s">
        <v>2952</v>
      </c>
      <c r="C11086" t="s">
        <v>3066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 x14ac:dyDescent="0.25">
      <c r="A11087" t="s">
        <v>2968</v>
      </c>
      <c r="B11087" t="s">
        <v>2952</v>
      </c>
      <c r="C11087" t="s">
        <v>3065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 x14ac:dyDescent="0.25">
      <c r="A11088" t="s">
        <v>2968</v>
      </c>
      <c r="B11088" t="s">
        <v>2952</v>
      </c>
      <c r="C11088" t="s">
        <v>3064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 x14ac:dyDescent="0.25">
      <c r="A11089" t="s">
        <v>2968</v>
      </c>
      <c r="B11089" t="s">
        <v>2952</v>
      </c>
      <c r="C11089" t="s">
        <v>3063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 x14ac:dyDescent="0.25">
      <c r="A11090" t="s">
        <v>2968</v>
      </c>
      <c r="B11090" t="s">
        <v>2952</v>
      </c>
      <c r="C11090" t="s">
        <v>3062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 x14ac:dyDescent="0.25">
      <c r="A11091" t="s">
        <v>2968</v>
      </c>
      <c r="B11091" t="s">
        <v>2952</v>
      </c>
      <c r="C11091" t="s">
        <v>3061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 x14ac:dyDescent="0.25">
      <c r="A11092" t="s">
        <v>2968</v>
      </c>
      <c r="B11092" t="s">
        <v>2952</v>
      </c>
      <c r="C11092" t="s">
        <v>3060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 x14ac:dyDescent="0.25">
      <c r="A11093" t="s">
        <v>2968</v>
      </c>
      <c r="B11093" t="s">
        <v>2952</v>
      </c>
      <c r="C11093" t="s">
        <v>3059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 x14ac:dyDescent="0.25">
      <c r="A11094" t="s">
        <v>2968</v>
      </c>
      <c r="B11094" t="s">
        <v>2952</v>
      </c>
      <c r="C11094" t="s">
        <v>3058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 x14ac:dyDescent="0.25">
      <c r="A11095" t="s">
        <v>2968</v>
      </c>
      <c r="B11095" t="s">
        <v>2952</v>
      </c>
      <c r="C11095" t="s">
        <v>3057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 x14ac:dyDescent="0.25">
      <c r="A11096" t="s">
        <v>2968</v>
      </c>
      <c r="B11096" t="s">
        <v>2952</v>
      </c>
      <c r="C11096" t="s">
        <v>3056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 x14ac:dyDescent="0.25">
      <c r="A11097" t="s">
        <v>2968</v>
      </c>
      <c r="B11097" t="s">
        <v>2952</v>
      </c>
      <c r="C11097" t="s">
        <v>3055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 x14ac:dyDescent="0.25">
      <c r="A11098" t="s">
        <v>2968</v>
      </c>
      <c r="B11098" t="s">
        <v>2952</v>
      </c>
      <c r="C11098" t="s">
        <v>3054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 x14ac:dyDescent="0.25">
      <c r="A11099" t="s">
        <v>2968</v>
      </c>
      <c r="B11099" t="s">
        <v>2952</v>
      </c>
      <c r="C11099" t="s">
        <v>3053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 x14ac:dyDescent="0.25">
      <c r="A11100" t="s">
        <v>2968</v>
      </c>
      <c r="B11100" t="s">
        <v>2952</v>
      </c>
      <c r="C11100" t="s">
        <v>3052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 x14ac:dyDescent="0.25">
      <c r="A11101" t="s">
        <v>2968</v>
      </c>
      <c r="B11101" t="s">
        <v>2952</v>
      </c>
      <c r="C11101" t="s">
        <v>3051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 x14ac:dyDescent="0.25">
      <c r="A11102" t="s">
        <v>2968</v>
      </c>
      <c r="B11102" t="s">
        <v>2952</v>
      </c>
      <c r="C11102" t="s">
        <v>3050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 x14ac:dyDescent="0.25">
      <c r="A11103" t="s">
        <v>2968</v>
      </c>
      <c r="B11103" t="s">
        <v>2952</v>
      </c>
      <c r="C11103" t="s">
        <v>3049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 x14ac:dyDescent="0.25">
      <c r="A11104" t="s">
        <v>2968</v>
      </c>
      <c r="B11104" t="s">
        <v>2952</v>
      </c>
      <c r="C11104" t="s">
        <v>3048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 x14ac:dyDescent="0.25">
      <c r="A11105" t="s">
        <v>2968</v>
      </c>
      <c r="B11105" t="s">
        <v>2952</v>
      </c>
      <c r="C11105" t="s">
        <v>3047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 x14ac:dyDescent="0.25">
      <c r="A11106" t="s">
        <v>2968</v>
      </c>
      <c r="B11106" t="s">
        <v>2952</v>
      </c>
      <c r="C11106" t="s">
        <v>3046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 x14ac:dyDescent="0.25">
      <c r="A11107" t="s">
        <v>2968</v>
      </c>
      <c r="B11107" t="s">
        <v>2952</v>
      </c>
      <c r="C11107" t="s">
        <v>3045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 x14ac:dyDescent="0.25">
      <c r="A11108" t="s">
        <v>2968</v>
      </c>
      <c r="B11108" t="s">
        <v>2952</v>
      </c>
      <c r="C11108" t="s">
        <v>3044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 x14ac:dyDescent="0.25">
      <c r="A11109" t="s">
        <v>2968</v>
      </c>
      <c r="B11109" t="s">
        <v>2952</v>
      </c>
      <c r="C11109" t="s">
        <v>3043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 x14ac:dyDescent="0.25">
      <c r="A11110" t="s">
        <v>2968</v>
      </c>
      <c r="B11110" t="s">
        <v>2952</v>
      </c>
      <c r="C11110" t="s">
        <v>3042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 x14ac:dyDescent="0.25">
      <c r="A11111" t="s">
        <v>2968</v>
      </c>
      <c r="B11111" t="s">
        <v>2952</v>
      </c>
      <c r="C11111" t="s">
        <v>3041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 x14ac:dyDescent="0.25">
      <c r="A11112" t="s">
        <v>2968</v>
      </c>
      <c r="B11112" t="s">
        <v>2952</v>
      </c>
      <c r="C11112" t="s">
        <v>3040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 x14ac:dyDescent="0.25">
      <c r="A11113" t="s">
        <v>2968</v>
      </c>
      <c r="B11113" t="s">
        <v>2952</v>
      </c>
      <c r="C11113" t="s">
        <v>3039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 x14ac:dyDescent="0.25">
      <c r="A11114" t="s">
        <v>2968</v>
      </c>
      <c r="B11114" t="s">
        <v>2952</v>
      </c>
      <c r="C11114" t="s">
        <v>3038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 x14ac:dyDescent="0.25">
      <c r="A11115" t="s">
        <v>2968</v>
      </c>
      <c r="B11115" t="s">
        <v>2952</v>
      </c>
      <c r="C11115" t="s">
        <v>3037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 x14ac:dyDescent="0.25">
      <c r="A11116" t="s">
        <v>2968</v>
      </c>
      <c r="B11116" t="s">
        <v>2952</v>
      </c>
      <c r="C11116" t="s">
        <v>3036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 x14ac:dyDescent="0.25">
      <c r="A11117" t="s">
        <v>2968</v>
      </c>
      <c r="B11117" t="s">
        <v>2952</v>
      </c>
      <c r="C11117" t="s">
        <v>3035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 x14ac:dyDescent="0.25">
      <c r="A11118" t="s">
        <v>2968</v>
      </c>
      <c r="B11118" t="s">
        <v>2952</v>
      </c>
      <c r="C11118" t="s">
        <v>3034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 x14ac:dyDescent="0.25">
      <c r="A11119" t="s">
        <v>2968</v>
      </c>
      <c r="B11119" t="s">
        <v>2952</v>
      </c>
      <c r="C11119" t="s">
        <v>3033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 x14ac:dyDescent="0.25">
      <c r="A11120" t="s">
        <v>2968</v>
      </c>
      <c r="B11120" t="s">
        <v>2952</v>
      </c>
      <c r="C11120" t="s">
        <v>3032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 x14ac:dyDescent="0.25">
      <c r="A11121" t="s">
        <v>2968</v>
      </c>
      <c r="B11121" t="s">
        <v>2952</v>
      </c>
      <c r="C11121" t="s">
        <v>3031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 x14ac:dyDescent="0.25">
      <c r="A11122" t="s">
        <v>2968</v>
      </c>
      <c r="B11122" t="s">
        <v>2952</v>
      </c>
      <c r="C11122" t="s">
        <v>3030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 x14ac:dyDescent="0.25">
      <c r="A11123" t="s">
        <v>2968</v>
      </c>
      <c r="B11123" t="s">
        <v>2952</v>
      </c>
      <c r="C11123" t="s">
        <v>3029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 x14ac:dyDescent="0.25">
      <c r="A11124" t="s">
        <v>2968</v>
      </c>
      <c r="B11124" t="s">
        <v>2952</v>
      </c>
      <c r="C11124" t="s">
        <v>3028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 x14ac:dyDescent="0.25">
      <c r="A11125" t="s">
        <v>2968</v>
      </c>
      <c r="B11125" t="s">
        <v>2952</v>
      </c>
      <c r="C11125" t="s">
        <v>3027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 x14ac:dyDescent="0.25">
      <c r="A11126" t="s">
        <v>2968</v>
      </c>
      <c r="B11126" t="s">
        <v>2952</v>
      </c>
      <c r="C11126" t="s">
        <v>3026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 x14ac:dyDescent="0.25">
      <c r="A11127" t="s">
        <v>2968</v>
      </c>
      <c r="B11127" t="s">
        <v>2952</v>
      </c>
      <c r="C11127" t="s">
        <v>3025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 x14ac:dyDescent="0.25">
      <c r="A11128" t="s">
        <v>2968</v>
      </c>
      <c r="B11128" t="s">
        <v>2952</v>
      </c>
      <c r="C11128" t="s">
        <v>3024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 x14ac:dyDescent="0.25">
      <c r="A11129" t="s">
        <v>2968</v>
      </c>
      <c r="B11129" t="s">
        <v>2952</v>
      </c>
      <c r="C11129" t="s">
        <v>3023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 x14ac:dyDescent="0.25">
      <c r="A11130" t="s">
        <v>2968</v>
      </c>
      <c r="B11130" t="s">
        <v>2952</v>
      </c>
      <c r="C11130" t="s">
        <v>3022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 x14ac:dyDescent="0.25">
      <c r="A11131" t="s">
        <v>2968</v>
      </c>
      <c r="B11131" t="s">
        <v>2952</v>
      </c>
      <c r="C11131" t="s">
        <v>3021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 x14ac:dyDescent="0.25">
      <c r="A11132" t="s">
        <v>2968</v>
      </c>
      <c r="B11132" t="s">
        <v>2952</v>
      </c>
      <c r="C11132" t="s">
        <v>3020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 x14ac:dyDescent="0.25">
      <c r="A11133" t="s">
        <v>2968</v>
      </c>
      <c r="B11133" t="s">
        <v>2952</v>
      </c>
      <c r="C11133" t="s">
        <v>3019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 x14ac:dyDescent="0.25">
      <c r="A11134" t="s">
        <v>2968</v>
      </c>
      <c r="B11134" t="s">
        <v>2952</v>
      </c>
      <c r="C11134" t="s">
        <v>3018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 x14ac:dyDescent="0.25">
      <c r="A11135" t="s">
        <v>2968</v>
      </c>
      <c r="B11135" t="s">
        <v>2952</v>
      </c>
      <c r="C11135" t="s">
        <v>3017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 x14ac:dyDescent="0.25">
      <c r="A11136" t="s">
        <v>2968</v>
      </c>
      <c r="B11136" t="s">
        <v>2952</v>
      </c>
      <c r="C11136" t="s">
        <v>3016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 x14ac:dyDescent="0.25">
      <c r="A11137" t="s">
        <v>2968</v>
      </c>
      <c r="B11137" t="s">
        <v>2952</v>
      </c>
      <c r="C11137" t="s">
        <v>3015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 x14ac:dyDescent="0.25">
      <c r="A11138" t="s">
        <v>2968</v>
      </c>
      <c r="B11138" t="s">
        <v>2952</v>
      </c>
      <c r="C11138" t="s">
        <v>3014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 x14ac:dyDescent="0.25">
      <c r="A11139" t="s">
        <v>2968</v>
      </c>
      <c r="B11139" t="s">
        <v>2952</v>
      </c>
      <c r="C11139" t="s">
        <v>3013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 x14ac:dyDescent="0.25">
      <c r="A11140" t="s">
        <v>2968</v>
      </c>
      <c r="B11140" t="s">
        <v>2952</v>
      </c>
      <c r="C11140" t="s">
        <v>3012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 x14ac:dyDescent="0.25">
      <c r="A11141" t="s">
        <v>2968</v>
      </c>
      <c r="B11141" t="s">
        <v>2952</v>
      </c>
      <c r="C11141" t="s">
        <v>3011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 x14ac:dyDescent="0.25">
      <c r="A11142" t="s">
        <v>2968</v>
      </c>
      <c r="B11142" t="s">
        <v>2952</v>
      </c>
      <c r="C11142" t="s">
        <v>3010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 x14ac:dyDescent="0.25">
      <c r="A11143" t="s">
        <v>2968</v>
      </c>
      <c r="B11143" t="s">
        <v>2952</v>
      </c>
      <c r="C11143" t="s">
        <v>3009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 x14ac:dyDescent="0.25">
      <c r="A11144" t="s">
        <v>2968</v>
      </c>
      <c r="B11144" t="s">
        <v>2952</v>
      </c>
      <c r="C11144" t="s">
        <v>3008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 x14ac:dyDescent="0.25">
      <c r="A11145" t="s">
        <v>2968</v>
      </c>
      <c r="B11145" t="s">
        <v>2952</v>
      </c>
      <c r="C11145" t="s">
        <v>3007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 x14ac:dyDescent="0.25">
      <c r="A11146" t="s">
        <v>2968</v>
      </c>
      <c r="B11146" t="s">
        <v>2952</v>
      </c>
      <c r="C11146" t="s">
        <v>3006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 x14ac:dyDescent="0.25">
      <c r="A11147" t="s">
        <v>2968</v>
      </c>
      <c r="B11147" t="s">
        <v>2952</v>
      </c>
      <c r="C11147" t="s">
        <v>3005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 x14ac:dyDescent="0.25">
      <c r="A11148" t="s">
        <v>2968</v>
      </c>
      <c r="B11148" t="s">
        <v>2952</v>
      </c>
      <c r="C11148" t="s">
        <v>3004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 x14ac:dyDescent="0.25">
      <c r="A11149" t="s">
        <v>2968</v>
      </c>
      <c r="B11149" t="s">
        <v>2952</v>
      </c>
      <c r="C11149" t="s">
        <v>3003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 x14ac:dyDescent="0.25">
      <c r="A11150" t="s">
        <v>2968</v>
      </c>
      <c r="B11150" t="s">
        <v>2952</v>
      </c>
      <c r="C11150" t="s">
        <v>3002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 x14ac:dyDescent="0.25">
      <c r="A11151" t="s">
        <v>2968</v>
      </c>
      <c r="B11151" t="s">
        <v>2952</v>
      </c>
      <c r="C11151" t="s">
        <v>3001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 x14ac:dyDescent="0.25">
      <c r="A11152" t="s">
        <v>2968</v>
      </c>
      <c r="B11152" t="s">
        <v>2952</v>
      </c>
      <c r="C11152" t="s">
        <v>3000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 x14ac:dyDescent="0.25">
      <c r="A11153" t="s">
        <v>2968</v>
      </c>
      <c r="B11153" t="s">
        <v>2952</v>
      </c>
      <c r="C11153" t="s">
        <v>2999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 x14ac:dyDescent="0.25">
      <c r="A11154" t="s">
        <v>2968</v>
      </c>
      <c r="B11154" t="s">
        <v>2952</v>
      </c>
      <c r="C11154" t="s">
        <v>2998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 x14ac:dyDescent="0.25">
      <c r="A11155" t="s">
        <v>2968</v>
      </c>
      <c r="B11155" t="s">
        <v>2952</v>
      </c>
      <c r="C11155" t="s">
        <v>2997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 x14ac:dyDescent="0.25">
      <c r="A11156" t="s">
        <v>2968</v>
      </c>
      <c r="B11156" t="s">
        <v>2952</v>
      </c>
      <c r="C11156" t="s">
        <v>2996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 x14ac:dyDescent="0.25">
      <c r="A11157" t="s">
        <v>2968</v>
      </c>
      <c r="B11157" t="s">
        <v>2952</v>
      </c>
      <c r="C11157" t="s">
        <v>2995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 x14ac:dyDescent="0.25">
      <c r="A11158" t="s">
        <v>2968</v>
      </c>
      <c r="B11158" t="s">
        <v>2952</v>
      </c>
      <c r="C11158" t="s">
        <v>2994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 x14ac:dyDescent="0.25">
      <c r="A11159" t="s">
        <v>2968</v>
      </c>
      <c r="B11159" t="s">
        <v>2952</v>
      </c>
      <c r="C11159" t="s">
        <v>2993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 x14ac:dyDescent="0.25">
      <c r="A11160" t="s">
        <v>2968</v>
      </c>
      <c r="B11160" t="s">
        <v>2952</v>
      </c>
      <c r="C11160" t="s">
        <v>2992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 x14ac:dyDescent="0.25">
      <c r="A11161" t="s">
        <v>2968</v>
      </c>
      <c r="B11161" t="s">
        <v>2952</v>
      </c>
      <c r="C11161" t="s">
        <v>2991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 x14ac:dyDescent="0.25">
      <c r="A11162" t="s">
        <v>2968</v>
      </c>
      <c r="B11162" t="s">
        <v>2952</v>
      </c>
      <c r="C11162" t="s">
        <v>2990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 x14ac:dyDescent="0.25">
      <c r="A11163" t="s">
        <v>2968</v>
      </c>
      <c r="B11163" t="s">
        <v>2952</v>
      </c>
      <c r="C11163" t="s">
        <v>2989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 x14ac:dyDescent="0.25">
      <c r="A11164" t="s">
        <v>2968</v>
      </c>
      <c r="B11164" t="s">
        <v>2952</v>
      </c>
      <c r="C11164" t="s">
        <v>2988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 x14ac:dyDescent="0.25">
      <c r="A11165" t="s">
        <v>2968</v>
      </c>
      <c r="B11165" t="s">
        <v>2952</v>
      </c>
      <c r="C11165" t="s">
        <v>2987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 x14ac:dyDescent="0.25">
      <c r="A11166" t="s">
        <v>2968</v>
      </c>
      <c r="B11166" t="s">
        <v>2952</v>
      </c>
      <c r="C11166" t="s">
        <v>2986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 x14ac:dyDescent="0.25">
      <c r="A11167" t="s">
        <v>2968</v>
      </c>
      <c r="B11167" t="s">
        <v>2952</v>
      </c>
      <c r="C11167" t="s">
        <v>2985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 x14ac:dyDescent="0.25">
      <c r="A11168" t="s">
        <v>2968</v>
      </c>
      <c r="B11168" t="s">
        <v>2952</v>
      </c>
      <c r="C11168" t="s">
        <v>2984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 x14ac:dyDescent="0.25">
      <c r="A11169" t="s">
        <v>2968</v>
      </c>
      <c r="B11169" t="s">
        <v>2952</v>
      </c>
      <c r="C11169" t="s">
        <v>2983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 x14ac:dyDescent="0.25">
      <c r="A11170" t="s">
        <v>2968</v>
      </c>
      <c r="B11170" t="s">
        <v>2952</v>
      </c>
      <c r="C11170" t="s">
        <v>2982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 x14ac:dyDescent="0.25">
      <c r="A11171" t="s">
        <v>2968</v>
      </c>
      <c r="B11171" t="s">
        <v>2952</v>
      </c>
      <c r="C11171" t="s">
        <v>2981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 x14ac:dyDescent="0.25">
      <c r="A11172" t="s">
        <v>2968</v>
      </c>
      <c r="B11172" t="s">
        <v>2952</v>
      </c>
      <c r="C11172" t="s">
        <v>2980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 x14ac:dyDescent="0.25">
      <c r="A11173" t="s">
        <v>2968</v>
      </c>
      <c r="B11173" t="s">
        <v>2952</v>
      </c>
      <c r="C11173" t="s">
        <v>2979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 x14ac:dyDescent="0.25">
      <c r="A11174" t="s">
        <v>2968</v>
      </c>
      <c r="B11174" t="s">
        <v>2952</v>
      </c>
      <c r="C11174" t="s">
        <v>2978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 x14ac:dyDescent="0.25">
      <c r="A11175" t="s">
        <v>2968</v>
      </c>
      <c r="B11175" t="s">
        <v>2952</v>
      </c>
      <c r="C11175" t="s">
        <v>2977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 x14ac:dyDescent="0.25">
      <c r="A11176" t="s">
        <v>2968</v>
      </c>
      <c r="B11176" t="s">
        <v>2952</v>
      </c>
      <c r="C11176" t="s">
        <v>2976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 x14ac:dyDescent="0.25">
      <c r="A11177" t="s">
        <v>2968</v>
      </c>
      <c r="B11177" t="s">
        <v>2952</v>
      </c>
      <c r="C11177" t="s">
        <v>2975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 x14ac:dyDescent="0.25">
      <c r="A11178" t="s">
        <v>2968</v>
      </c>
      <c r="B11178" t="s">
        <v>2952</v>
      </c>
      <c r="C11178" t="s">
        <v>2974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 x14ac:dyDescent="0.25">
      <c r="A11179" t="s">
        <v>2968</v>
      </c>
      <c r="B11179" t="s">
        <v>2952</v>
      </c>
      <c r="C11179" t="s">
        <v>2973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 x14ac:dyDescent="0.25">
      <c r="A11180" t="s">
        <v>2968</v>
      </c>
      <c r="B11180" t="s">
        <v>2952</v>
      </c>
      <c r="C11180" t="s">
        <v>2972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 x14ac:dyDescent="0.25">
      <c r="A11181" t="s">
        <v>2968</v>
      </c>
      <c r="B11181" t="s">
        <v>2952</v>
      </c>
      <c r="C11181" t="s">
        <v>2971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 x14ac:dyDescent="0.25">
      <c r="A11182" t="s">
        <v>2968</v>
      </c>
      <c r="B11182" t="s">
        <v>2952</v>
      </c>
      <c r="C11182" t="s">
        <v>297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 x14ac:dyDescent="0.25">
      <c r="A11183" t="s">
        <v>2968</v>
      </c>
      <c r="B11183" t="s">
        <v>2952</v>
      </c>
      <c r="C11183" t="s">
        <v>2969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 x14ac:dyDescent="0.25">
      <c r="A11184" t="s">
        <v>2968</v>
      </c>
      <c r="B11184" t="s">
        <v>2952</v>
      </c>
      <c r="C11184" t="s">
        <v>2967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8D3225-77BF-407F-BAB6-8CD42F594E7E}">
  <sheetPr codeName="Sheet7">
    <tabColor theme="9" tint="0.39997558519241921"/>
  </sheetPr>
  <dimension ref="A1:BN114"/>
  <sheetViews>
    <sheetView workbookViewId="0">
      <selection activeCell="A21" sqref="A21"/>
    </sheetView>
  </sheetViews>
  <sheetFormatPr defaultRowHeight="15" x14ac:dyDescent="0.25"/>
  <cols>
    <col min="1" max="2" width="9.140625" style="17"/>
    <col min="3" max="3" width="32.28515625" style="18" customWidth="1"/>
    <col min="4" max="4" width="48" style="17" customWidth="1"/>
    <col min="5" max="5" width="9.140625" style="17"/>
    <col min="6" max="6" width="9.5703125" style="17" bestFit="1" customWidth="1"/>
    <col min="7" max="16384" width="9.140625" style="17"/>
  </cols>
  <sheetData>
    <row r="1" spans="1:66" x14ac:dyDescent="0.25">
      <c r="C1" s="18" t="s">
        <v>3529</v>
      </c>
      <c r="D1" s="20" t="s">
        <v>3519</v>
      </c>
    </row>
    <row r="2" spans="1:66" x14ac:dyDescent="0.25">
      <c r="A2" s="20"/>
      <c r="D2" s="23"/>
      <c r="E2" s="20" t="s">
        <v>2882</v>
      </c>
      <c r="F2" s="20" t="s">
        <v>2897</v>
      </c>
      <c r="G2" s="20" t="s">
        <v>2902</v>
      </c>
      <c r="H2" s="20" t="s">
        <v>2904</v>
      </c>
      <c r="I2" s="20" t="s">
        <v>2905</v>
      </c>
      <c r="J2" s="20" t="s">
        <v>2907</v>
      </c>
      <c r="K2" s="20" t="s">
        <v>2908</v>
      </c>
      <c r="L2" s="20" t="s">
        <v>2909</v>
      </c>
      <c r="M2" s="20" t="s">
        <v>2910</v>
      </c>
      <c r="N2" s="20" t="s">
        <v>2911</v>
      </c>
      <c r="O2" s="20" t="s">
        <v>2912</v>
      </c>
      <c r="P2" s="20" t="s">
        <v>2913</v>
      </c>
      <c r="Q2" s="20" t="s">
        <v>2914</v>
      </c>
      <c r="R2" s="20" t="s">
        <v>2915</v>
      </c>
      <c r="S2" s="20" t="s">
        <v>2916</v>
      </c>
      <c r="T2" s="20" t="s">
        <v>2917</v>
      </c>
      <c r="U2" s="20" t="s">
        <v>2918</v>
      </c>
      <c r="V2" s="20" t="s">
        <v>2919</v>
      </c>
      <c r="W2" s="20" t="s">
        <v>2920</v>
      </c>
      <c r="X2" s="20" t="s">
        <v>2921</v>
      </c>
      <c r="Y2" s="20" t="s">
        <v>2922</v>
      </c>
      <c r="Z2" s="20" t="s">
        <v>2923</v>
      </c>
      <c r="AA2" s="20" t="s">
        <v>2924</v>
      </c>
      <c r="AB2" s="20" t="s">
        <v>2925</v>
      </c>
      <c r="AC2" s="20" t="s">
        <v>2926</v>
      </c>
      <c r="AD2" s="20" t="s">
        <v>2927</v>
      </c>
      <c r="AE2" s="20" t="s">
        <v>2928</v>
      </c>
      <c r="AF2" s="20" t="s">
        <v>2929</v>
      </c>
      <c r="AG2" s="20" t="s">
        <v>2930</v>
      </c>
      <c r="AH2" s="20" t="s">
        <v>2931</v>
      </c>
      <c r="AI2" s="20" t="s">
        <v>2932</v>
      </c>
      <c r="AJ2" s="20" t="s">
        <v>2933</v>
      </c>
      <c r="AK2" s="20" t="s">
        <v>2934</v>
      </c>
      <c r="AL2" s="20" t="s">
        <v>2935</v>
      </c>
      <c r="AM2" s="20" t="s">
        <v>2936</v>
      </c>
      <c r="AN2" s="20" t="s">
        <v>38</v>
      </c>
      <c r="AO2" s="20" t="s">
        <v>2937</v>
      </c>
      <c r="AP2" s="20" t="s">
        <v>2938</v>
      </c>
      <c r="AQ2" s="20" t="s">
        <v>2939</v>
      </c>
      <c r="AR2" s="20" t="s">
        <v>2940</v>
      </c>
      <c r="AS2" s="20" t="s">
        <v>2941</v>
      </c>
      <c r="AT2" s="20" t="s">
        <v>2942</v>
      </c>
      <c r="AU2" s="20" t="s">
        <v>2943</v>
      </c>
      <c r="AV2" s="20" t="s">
        <v>2944</v>
      </c>
      <c r="AW2" s="20" t="s">
        <v>2946</v>
      </c>
      <c r="AX2" s="20" t="s">
        <v>2947</v>
      </c>
      <c r="AY2" s="20" t="s">
        <v>2948</v>
      </c>
      <c r="AZ2" s="20" t="s">
        <v>2949</v>
      </c>
      <c r="BA2" s="20" t="s">
        <v>2950</v>
      </c>
      <c r="BB2" s="20" t="s">
        <v>2951</v>
      </c>
      <c r="BC2" s="20" t="s">
        <v>2952</v>
      </c>
    </row>
    <row r="3" spans="1:66" x14ac:dyDescent="0.25">
      <c r="A3" s="25"/>
      <c r="D3" s="24" t="s">
        <v>3239</v>
      </c>
      <c r="E3" s="25">
        <v>2020</v>
      </c>
      <c r="F3" s="25">
        <v>2020</v>
      </c>
      <c r="G3" s="25">
        <v>2020</v>
      </c>
      <c r="H3" s="25">
        <v>2020</v>
      </c>
      <c r="I3" s="25">
        <v>2020</v>
      </c>
      <c r="J3" s="25">
        <v>2020</v>
      </c>
      <c r="K3" s="25">
        <v>2020</v>
      </c>
      <c r="L3" s="25">
        <v>2020</v>
      </c>
      <c r="M3" s="25">
        <v>2020</v>
      </c>
      <c r="N3" s="25">
        <v>2020</v>
      </c>
      <c r="O3" s="25">
        <v>2020</v>
      </c>
      <c r="P3" s="25">
        <v>2020</v>
      </c>
      <c r="Q3" s="25">
        <v>2020</v>
      </c>
      <c r="R3" s="25">
        <v>2020</v>
      </c>
      <c r="S3" s="25">
        <v>2020</v>
      </c>
      <c r="T3" s="25">
        <v>2020</v>
      </c>
      <c r="U3" s="25">
        <v>2020</v>
      </c>
      <c r="V3" s="25">
        <v>2020</v>
      </c>
      <c r="W3" s="25">
        <v>2020</v>
      </c>
      <c r="X3" s="25">
        <v>2020</v>
      </c>
      <c r="Y3" s="25">
        <v>2020</v>
      </c>
      <c r="Z3" s="25">
        <v>2020</v>
      </c>
      <c r="AA3" s="25">
        <v>2020</v>
      </c>
      <c r="AB3" s="25">
        <v>2020</v>
      </c>
      <c r="AC3" s="25">
        <v>2020</v>
      </c>
      <c r="AD3" s="25">
        <v>2020</v>
      </c>
      <c r="AE3" s="25">
        <v>2020</v>
      </c>
      <c r="AF3" s="25">
        <v>2020</v>
      </c>
      <c r="AG3" s="25">
        <v>2020</v>
      </c>
      <c r="AH3" s="25">
        <v>2020</v>
      </c>
      <c r="AI3" s="25">
        <v>2020</v>
      </c>
      <c r="AJ3" s="25">
        <v>2020</v>
      </c>
      <c r="AK3" s="25">
        <v>2020</v>
      </c>
      <c r="AL3" s="25">
        <v>2020</v>
      </c>
      <c r="AM3" s="25">
        <v>2020</v>
      </c>
      <c r="AN3" s="25">
        <v>2020</v>
      </c>
      <c r="AO3" s="25">
        <v>2020</v>
      </c>
      <c r="AP3" s="25">
        <v>2020</v>
      </c>
      <c r="AQ3" s="25">
        <v>2020</v>
      </c>
      <c r="AR3" s="25">
        <v>2020</v>
      </c>
      <c r="AS3" s="25">
        <v>2020</v>
      </c>
      <c r="AT3" s="25">
        <v>2020</v>
      </c>
      <c r="AU3" s="25">
        <v>2020</v>
      </c>
      <c r="AV3" s="25">
        <v>2020</v>
      </c>
      <c r="AW3" s="25">
        <v>2020</v>
      </c>
      <c r="AX3" s="25">
        <v>2020</v>
      </c>
      <c r="AY3" s="25">
        <v>2020</v>
      </c>
      <c r="AZ3" s="25">
        <v>2020</v>
      </c>
      <c r="BA3" s="25">
        <v>2020</v>
      </c>
      <c r="BB3" s="25">
        <v>2020</v>
      </c>
      <c r="BC3" s="25">
        <v>2020</v>
      </c>
    </row>
    <row r="4" spans="1:66" x14ac:dyDescent="0.25">
      <c r="A4" s="28"/>
      <c r="C4" s="26" t="s">
        <v>3506</v>
      </c>
      <c r="D4" s="27" t="s">
        <v>3240</v>
      </c>
      <c r="E4" s="28">
        <f t="shared" ref="E4" si="0">SUM(E11:E36,E5)</f>
        <v>33.405164217628901</v>
      </c>
      <c r="F4" s="28">
        <f t="shared" ref="F4:BC4" si="1">SUM(F11:F36,F5)</f>
        <v>101.06814506089169</v>
      </c>
      <c r="G4" s="28">
        <f t="shared" si="1"/>
        <v>56.440322883820592</v>
      </c>
      <c r="H4" s="28">
        <f t="shared" si="1"/>
        <v>81.893239548578293</v>
      </c>
      <c r="I4" s="28">
        <f t="shared" si="1"/>
        <v>299.94888376693501</v>
      </c>
      <c r="J4" s="28">
        <f t="shared" si="1"/>
        <v>83.635026735017206</v>
      </c>
      <c r="K4" s="28">
        <f t="shared" si="1"/>
        <v>34.345992896133303</v>
      </c>
      <c r="L4" s="28">
        <f t="shared" si="1"/>
        <v>2.4497298369988001</v>
      </c>
      <c r="M4" s="28">
        <f t="shared" si="1"/>
        <v>12.439963318576002</v>
      </c>
      <c r="N4" s="28">
        <f t="shared" si="1"/>
        <v>208.25262705065208</v>
      </c>
      <c r="O4" s="28">
        <f t="shared" si="1"/>
        <v>115.78556281193519</v>
      </c>
      <c r="P4" s="28">
        <f t="shared" si="1"/>
        <v>13.401739809605401</v>
      </c>
      <c r="Q4" s="28">
        <f t="shared" si="1"/>
        <v>65.367312570170498</v>
      </c>
      <c r="R4" s="28">
        <f t="shared" si="1"/>
        <v>18.762079435806196</v>
      </c>
      <c r="S4" s="28">
        <f t="shared" si="1"/>
        <v>167.04346942895322</v>
      </c>
      <c r="T4" s="28">
        <f t="shared" si="1"/>
        <v>156.03316868332928</v>
      </c>
      <c r="U4" s="28">
        <f t="shared" si="1"/>
        <v>57.870358317691</v>
      </c>
      <c r="V4" s="28">
        <f t="shared" si="1"/>
        <v>103.04872425847951</v>
      </c>
      <c r="W4" s="28">
        <f t="shared" si="1"/>
        <v>183.77444778645997</v>
      </c>
      <c r="X4" s="28">
        <f t="shared" si="1"/>
        <v>52.462401943514301</v>
      </c>
      <c r="Y4" s="28">
        <f t="shared" si="1"/>
        <v>49.881967905790198</v>
      </c>
      <c r="Z4" s="28">
        <f t="shared" si="1"/>
        <v>13.1050938871672</v>
      </c>
      <c r="AA4" s="28">
        <f t="shared" si="1"/>
        <v>140.96357816166679</v>
      </c>
      <c r="AB4" s="28">
        <f t="shared" si="1"/>
        <v>90.674244833740914</v>
      </c>
      <c r="AC4" s="28">
        <f t="shared" si="1"/>
        <v>116.0877573810623</v>
      </c>
      <c r="AD4" s="28">
        <f t="shared" si="1"/>
        <v>63.60661115305701</v>
      </c>
      <c r="AE4" s="28">
        <f t="shared" si="1"/>
        <v>26.8014027031608</v>
      </c>
      <c r="AF4" s="28">
        <f t="shared" si="1"/>
        <v>106.8891683527695</v>
      </c>
      <c r="AG4" s="28">
        <f t="shared" si="1"/>
        <v>61.861842025079298</v>
      </c>
      <c r="AH4" s="28">
        <f t="shared" si="1"/>
        <v>45.999753129996698</v>
      </c>
      <c r="AI4" s="28">
        <f t="shared" si="1"/>
        <v>12.089444144444499</v>
      </c>
      <c r="AJ4" s="28">
        <f t="shared" si="1"/>
        <v>81.087469197006115</v>
      </c>
      <c r="AK4" s="28">
        <f t="shared" si="1"/>
        <v>49.8087371538615</v>
      </c>
      <c r="AL4" s="28">
        <f t="shared" si="1"/>
        <v>36.751459255995599</v>
      </c>
      <c r="AM4" s="28">
        <f t="shared" si="1"/>
        <v>145.12296699288251</v>
      </c>
      <c r="AN4" s="28">
        <f t="shared" si="1"/>
        <v>185.1150925515831</v>
      </c>
      <c r="AO4" s="28">
        <f t="shared" si="1"/>
        <v>86.211588599250504</v>
      </c>
      <c r="AP4" s="28">
        <f t="shared" si="1"/>
        <v>37.6814529201257</v>
      </c>
      <c r="AQ4" s="28">
        <f t="shared" si="1"/>
        <v>200.3990693055041</v>
      </c>
      <c r="AR4" s="28">
        <f t="shared" si="1"/>
        <v>9.6540487119855012</v>
      </c>
      <c r="AS4" s="28">
        <f t="shared" si="1"/>
        <v>64.923302827834888</v>
      </c>
      <c r="AT4" s="28">
        <f t="shared" si="1"/>
        <v>15.735566803088702</v>
      </c>
      <c r="AU4" s="28">
        <f t="shared" si="1"/>
        <v>83.186529953232892</v>
      </c>
      <c r="AV4" s="28">
        <f t="shared" si="1"/>
        <v>666.68873821640295</v>
      </c>
      <c r="AW4" s="28">
        <f t="shared" si="1"/>
        <v>59.902737078314992</v>
      </c>
      <c r="AX4" s="28">
        <f t="shared" si="1"/>
        <v>97.423667494245208</v>
      </c>
      <c r="AY4" s="28">
        <f t="shared" si="1"/>
        <v>5.3855857500519999</v>
      </c>
      <c r="AZ4" s="28">
        <f t="shared" si="1"/>
        <v>64.417665512559196</v>
      </c>
      <c r="BA4" s="28">
        <f t="shared" si="1"/>
        <v>87.911322363410605</v>
      </c>
      <c r="BB4" s="28">
        <f t="shared" si="1"/>
        <v>79.869143318240276</v>
      </c>
      <c r="BC4" s="28">
        <f t="shared" si="1"/>
        <v>58.886103471200194</v>
      </c>
      <c r="BD4" s="29"/>
      <c r="BE4" s="29"/>
      <c r="BF4" s="29"/>
      <c r="BG4" s="29"/>
      <c r="BH4" s="29"/>
      <c r="BI4" s="29"/>
      <c r="BJ4" s="29"/>
      <c r="BK4" s="29"/>
      <c r="BL4" s="29"/>
      <c r="BM4" s="29"/>
      <c r="BN4" s="29"/>
    </row>
    <row r="5" spans="1:66" x14ac:dyDescent="0.25">
      <c r="A5" s="31"/>
      <c r="C5" s="26" t="s">
        <v>3507</v>
      </c>
      <c r="D5" s="30" t="s">
        <v>3189</v>
      </c>
      <c r="E5" s="31">
        <f>SUM(E6:E10)</f>
        <v>32.367369704597102</v>
      </c>
      <c r="F5" s="31">
        <f t="shared" ref="F5:BC5" si="2">SUM(F6:F10)</f>
        <v>94.529825981055495</v>
      </c>
      <c r="G5" s="31">
        <f t="shared" si="2"/>
        <v>53.908290553933192</v>
      </c>
      <c r="H5" s="31">
        <f t="shared" si="2"/>
        <v>79.475858920642196</v>
      </c>
      <c r="I5" s="31">
        <f t="shared" si="2"/>
        <v>289.44812656418293</v>
      </c>
      <c r="J5" s="31">
        <f t="shared" si="2"/>
        <v>79.2679097736643</v>
      </c>
      <c r="K5" s="31">
        <f t="shared" si="2"/>
        <v>33.152816161662102</v>
      </c>
      <c r="L5" s="31">
        <f t="shared" si="2"/>
        <v>2.4160939203409</v>
      </c>
      <c r="M5" s="31">
        <f t="shared" si="2"/>
        <v>12.193833552519902</v>
      </c>
      <c r="N5" s="31">
        <f t="shared" si="2"/>
        <v>199.79636047534908</v>
      </c>
      <c r="O5" s="31">
        <f t="shared" si="2"/>
        <v>113.72861417589829</v>
      </c>
      <c r="P5" s="31">
        <f t="shared" si="2"/>
        <v>13.002088909690601</v>
      </c>
      <c r="Q5" s="31">
        <f t="shared" si="2"/>
        <v>59.7161562558423</v>
      </c>
      <c r="R5" s="31">
        <f t="shared" si="2"/>
        <v>18.444173610980798</v>
      </c>
      <c r="S5" s="31">
        <f t="shared" si="2"/>
        <v>160.46866458275241</v>
      </c>
      <c r="T5" s="31">
        <f t="shared" si="2"/>
        <v>143.16507243073039</v>
      </c>
      <c r="U5" s="31">
        <f t="shared" si="2"/>
        <v>54.269091882295896</v>
      </c>
      <c r="V5" s="31">
        <f t="shared" si="2"/>
        <v>98.354237376855508</v>
      </c>
      <c r="W5" s="31">
        <f t="shared" si="2"/>
        <v>141.13632238607417</v>
      </c>
      <c r="X5" s="31">
        <f t="shared" si="2"/>
        <v>50.436658164368602</v>
      </c>
      <c r="Y5" s="31">
        <f t="shared" si="2"/>
        <v>47.007639032232795</v>
      </c>
      <c r="Z5" s="31">
        <f t="shared" si="2"/>
        <v>12.6501126096401</v>
      </c>
      <c r="AA5" s="31">
        <f t="shared" si="2"/>
        <v>131.4223614596111</v>
      </c>
      <c r="AB5" s="31">
        <f t="shared" si="2"/>
        <v>74.378565773998005</v>
      </c>
      <c r="AC5" s="31">
        <f t="shared" si="2"/>
        <v>107.61817175821871</v>
      </c>
      <c r="AD5" s="31">
        <f t="shared" si="2"/>
        <v>61.756193386848807</v>
      </c>
      <c r="AE5" s="31">
        <f t="shared" si="2"/>
        <v>25.283760269834101</v>
      </c>
      <c r="AF5" s="31">
        <f t="shared" si="2"/>
        <v>105.2315285471927</v>
      </c>
      <c r="AG5" s="31">
        <f t="shared" si="2"/>
        <v>50.7355245214276</v>
      </c>
      <c r="AH5" s="31">
        <f t="shared" si="2"/>
        <v>44.784963844393999</v>
      </c>
      <c r="AI5" s="31">
        <f t="shared" si="2"/>
        <v>11.8728450580555</v>
      </c>
      <c r="AJ5" s="31">
        <f t="shared" si="2"/>
        <v>78.86590544647801</v>
      </c>
      <c r="AK5" s="31">
        <f t="shared" si="2"/>
        <v>45.033651098420599</v>
      </c>
      <c r="AL5" s="31">
        <f t="shared" si="2"/>
        <v>35.434320100253501</v>
      </c>
      <c r="AM5" s="31">
        <f t="shared" si="2"/>
        <v>140.1113557431151</v>
      </c>
      <c r="AN5" s="31">
        <f t="shared" si="2"/>
        <v>174.4075543333274</v>
      </c>
      <c r="AO5" s="31">
        <f t="shared" si="2"/>
        <v>78.668602041967603</v>
      </c>
      <c r="AP5" s="31">
        <f t="shared" si="2"/>
        <v>36.5478684677609</v>
      </c>
      <c r="AQ5" s="31">
        <f t="shared" si="2"/>
        <v>181.37979114239451</v>
      </c>
      <c r="AR5" s="31">
        <f t="shared" si="2"/>
        <v>9.5718956148643013</v>
      </c>
      <c r="AS5" s="31">
        <f t="shared" si="2"/>
        <v>62.449826641386494</v>
      </c>
      <c r="AT5" s="31">
        <f t="shared" si="2"/>
        <v>14.734329057152602</v>
      </c>
      <c r="AU5" s="31">
        <f t="shared" si="2"/>
        <v>80.136666613109995</v>
      </c>
      <c r="AV5" s="31">
        <f t="shared" si="2"/>
        <v>547.00626616176385</v>
      </c>
      <c r="AW5" s="31">
        <f t="shared" si="2"/>
        <v>56.719470182189994</v>
      </c>
      <c r="AX5" s="31">
        <f t="shared" si="2"/>
        <v>92.851696207827601</v>
      </c>
      <c r="AY5" s="31">
        <f t="shared" si="2"/>
        <v>5.153775319417</v>
      </c>
      <c r="AZ5" s="31">
        <f t="shared" si="2"/>
        <v>62.843961838317</v>
      </c>
      <c r="BA5" s="31">
        <f t="shared" si="2"/>
        <v>86.146111388449</v>
      </c>
      <c r="BB5" s="31">
        <f t="shared" si="2"/>
        <v>75.361109587442982</v>
      </c>
      <c r="BC5" s="31">
        <f t="shared" si="2"/>
        <v>54.474299616680995</v>
      </c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</row>
    <row r="6" spans="1:66" x14ac:dyDescent="0.25">
      <c r="A6" s="32" t="str">
        <f>TRIM(D6)</f>
        <v>Electric Power Sector</v>
      </c>
      <c r="B6" s="17" t="s">
        <v>3520</v>
      </c>
      <c r="C6" s="18" t="s">
        <v>3301</v>
      </c>
      <c r="D6" s="33" t="s">
        <v>3241</v>
      </c>
      <c r="E6" s="32">
        <f>SUMIFS(EPA_Export_Aggregation!$AJ:$AJ,EPA_Export_Aggregation!$A:$A,$C6,EPA_Export_Aggregation!$D:$D,E$2)*INDEX(About!$B$15:$B$18,MATCH($B6,About!$A$15:$A$18,0))</f>
        <v>2.7360321416045998</v>
      </c>
      <c r="F6" s="32">
        <f>SUMIFS(EPA_Export_Aggregation!$AJ:$AJ,EPA_Export_Aggregation!$A:$A,$C6,EPA_Export_Aggregation!$D:$D,F$2)*INDEX(About!$B$15:$B$18,MATCH($B6,About!$A$15:$A$18,0))</f>
        <v>42.6706053821379</v>
      </c>
      <c r="G6" s="32">
        <f>SUMIFS(EPA_Export_Aggregation!$AJ:$AJ,EPA_Export_Aggregation!$A:$A,$C6,EPA_Export_Aggregation!$D:$D,G$2)*INDEX(About!$B$15:$B$18,MATCH($B6,About!$A$15:$A$18,0))</f>
        <v>22.5616156328981</v>
      </c>
      <c r="H6" s="32">
        <f>SUMIFS(EPA_Export_Aggregation!$AJ:$AJ,EPA_Export_Aggregation!$A:$A,$C6,EPA_Export_Aggregation!$D:$D,H$2)*INDEX(About!$B$15:$B$18,MATCH($B6,About!$A$15:$A$18,0))</f>
        <v>35.565180021749299</v>
      </c>
      <c r="I6" s="32">
        <f>SUMIFS(EPA_Export_Aggregation!$AJ:$AJ,EPA_Export_Aggregation!$A:$A,$C6,EPA_Export_Aggregation!$D:$D,I$2)*INDEX(About!$B$15:$B$18,MATCH($B6,About!$A$15:$A$18,0))</f>
        <v>33.8126721372169</v>
      </c>
      <c r="J6" s="32">
        <f>SUMIFS(EPA_Export_Aggregation!$AJ:$AJ,EPA_Export_Aggregation!$A:$A,$C6,EPA_Export_Aggregation!$D:$D,J$2)*INDEX(About!$B$15:$B$18,MATCH($B6,About!$A$15:$A$18,0))</f>
        <v>28.478668024171501</v>
      </c>
      <c r="K6" s="32">
        <f>SUMIFS(EPA_Export_Aggregation!$AJ:$AJ,EPA_Export_Aggregation!$A:$A,$C6,EPA_Export_Aggregation!$D:$D,K$2)*INDEX(About!$B$15:$B$18,MATCH($B6,About!$A$15:$A$18,0))</f>
        <v>8.6466267701832003</v>
      </c>
      <c r="L6" s="32">
        <f>SUMIFS(EPA_Export_Aggregation!$AJ:$AJ,EPA_Export_Aggregation!$A:$A,$C6,EPA_Export_Aggregation!$D:$D,L$2)*INDEX(About!$B$15:$B$18,MATCH($B6,About!$A$15:$A$18,0))</f>
        <v>4.2376607699999997E-5</v>
      </c>
      <c r="M6" s="32">
        <f>SUMIFS(EPA_Export_Aggregation!$AJ:$AJ,EPA_Export_Aggregation!$A:$A,$C6,EPA_Export_Aggregation!$D:$D,M$2)*INDEX(About!$B$15:$B$18,MATCH($B6,About!$A$15:$A$18,0))</f>
        <v>1.8028638752442001</v>
      </c>
      <c r="N6" s="32">
        <f>SUMIFS(EPA_Export_Aggregation!$AJ:$AJ,EPA_Export_Aggregation!$A:$A,$C6,EPA_Export_Aggregation!$D:$D,N$2)*INDEX(About!$B$15:$B$18,MATCH($B6,About!$A$15:$A$18,0))</f>
        <v>92.231094279288001</v>
      </c>
      <c r="O6" s="32">
        <f>SUMIFS(EPA_Export_Aggregation!$AJ:$AJ,EPA_Export_Aggregation!$A:$A,$C6,EPA_Export_Aggregation!$D:$D,O$2)*INDEX(About!$B$15:$B$18,MATCH($B6,About!$A$15:$A$18,0))</f>
        <v>37.281042073505098</v>
      </c>
      <c r="P6" s="32">
        <f>SUMIFS(EPA_Export_Aggregation!$AJ:$AJ,EPA_Export_Aggregation!$A:$A,$C6,EPA_Export_Aggregation!$D:$D,P$2)*INDEX(About!$B$15:$B$18,MATCH($B6,About!$A$15:$A$18,0))</f>
        <v>5.8744468546724997</v>
      </c>
      <c r="Q6" s="32">
        <f>SUMIFS(EPA_Export_Aggregation!$AJ:$AJ,EPA_Export_Aggregation!$A:$A,$C6,EPA_Export_Aggregation!$D:$D,Q$2)*INDEX(About!$B$15:$B$18,MATCH($B6,About!$A$15:$A$18,0))</f>
        <v>16.024419246560999</v>
      </c>
      <c r="R6" s="32">
        <f>SUMIFS(EPA_Export_Aggregation!$AJ:$AJ,EPA_Export_Aggregation!$A:$A,$C6,EPA_Export_Aggregation!$D:$D,R$2)*INDEX(About!$B$15:$B$18,MATCH($B6,About!$A$15:$A$18,0))</f>
        <v>1.6445292152777999</v>
      </c>
      <c r="S6" s="32">
        <f>SUMIFS(EPA_Export_Aggregation!$AJ:$AJ,EPA_Export_Aggregation!$A:$A,$C6,EPA_Export_Aggregation!$D:$D,S$2)*INDEX(About!$B$15:$B$18,MATCH($B6,About!$A$15:$A$18,0))</f>
        <v>42.4419812823702</v>
      </c>
      <c r="T6" s="32">
        <f>SUMIFS(EPA_Export_Aggregation!$AJ:$AJ,EPA_Export_Aggregation!$A:$A,$C6,EPA_Export_Aggregation!$D:$D,T$2)*INDEX(About!$B$15:$B$18,MATCH($B6,About!$A$15:$A$18,0))</f>
        <v>63.056272544066097</v>
      </c>
      <c r="U6" s="32">
        <f>SUMIFS(EPA_Export_Aggregation!$AJ:$AJ,EPA_Export_Aggregation!$A:$A,$C6,EPA_Export_Aggregation!$D:$D,U$2)*INDEX(About!$B$15:$B$18,MATCH($B6,About!$A$15:$A$18,0))</f>
        <v>19.823328262435599</v>
      </c>
      <c r="V6" s="32">
        <f>SUMIFS(EPA_Export_Aggregation!$AJ:$AJ,EPA_Export_Aggregation!$A:$A,$C6,EPA_Export_Aggregation!$D:$D,V$2)*INDEX(About!$B$15:$B$18,MATCH($B6,About!$A$15:$A$18,0))</f>
        <v>50.4707685528873</v>
      </c>
      <c r="W6" s="32">
        <f>SUMIFS(EPA_Export_Aggregation!$AJ:$AJ,EPA_Export_Aggregation!$A:$A,$C6,EPA_Export_Aggregation!$D:$D,W$2)*INDEX(About!$B$15:$B$18,MATCH($B6,About!$A$15:$A$18,0))</f>
        <v>27.5304818257456</v>
      </c>
      <c r="X6" s="32">
        <f>SUMIFS(EPA_Export_Aggregation!$AJ:$AJ,EPA_Export_Aggregation!$A:$A,$C6,EPA_Export_Aggregation!$D:$D,X$2)*INDEX(About!$B$15:$B$18,MATCH($B6,About!$A$15:$A$18,0))</f>
        <v>5.7403442669131</v>
      </c>
      <c r="Y6" s="32">
        <f>SUMIFS(EPA_Export_Aggregation!$AJ:$AJ,EPA_Export_Aggregation!$A:$A,$C6,EPA_Export_Aggregation!$D:$D,Y$2)*INDEX(About!$B$15:$B$18,MATCH($B6,About!$A$15:$A$18,0))</f>
        <v>9.2124605030706004</v>
      </c>
      <c r="Z6" s="32">
        <f>SUMIFS(EPA_Export_Aggregation!$AJ:$AJ,EPA_Export_Aggregation!$A:$A,$C6,EPA_Export_Aggregation!$D:$D,Z$2)*INDEX(About!$B$15:$B$18,MATCH($B6,About!$A$15:$A$18,0))</f>
        <v>0.70067445231360004</v>
      </c>
      <c r="AA6" s="32">
        <f>SUMIFS(EPA_Export_Aggregation!$AJ:$AJ,EPA_Export_Aggregation!$A:$A,$C6,EPA_Export_Aggregation!$D:$D,AA$2)*INDEX(About!$B$15:$B$18,MATCH($B6,About!$A$15:$A$18,0))</f>
        <v>46.958458887028399</v>
      </c>
      <c r="AB6" s="32">
        <f>SUMIFS(EPA_Export_Aggregation!$AJ:$AJ,EPA_Export_Aggregation!$A:$A,$C6,EPA_Export_Aggregation!$D:$D,AB$2)*INDEX(About!$B$15:$B$18,MATCH($B6,About!$A$15:$A$18,0))</f>
        <v>19.208519573359901</v>
      </c>
      <c r="AC6" s="32">
        <f>SUMIFS(EPA_Export_Aggregation!$AJ:$AJ,EPA_Export_Aggregation!$A:$A,$C6,EPA_Export_Aggregation!$D:$D,AC$2)*INDEX(About!$B$15:$B$18,MATCH($B6,About!$A$15:$A$18,0))</f>
        <v>54.822176403802899</v>
      </c>
      <c r="AD6" s="32">
        <f>SUMIFS(EPA_Export_Aggregation!$AJ:$AJ,EPA_Export_Aggregation!$A:$A,$C6,EPA_Export_Aggregation!$D:$D,AD$2)*INDEX(About!$B$15:$B$18,MATCH($B6,About!$A$15:$A$18,0))</f>
        <v>26.2779592457244</v>
      </c>
      <c r="AE6" s="32">
        <f>SUMIFS(EPA_Export_Aggregation!$AJ:$AJ,EPA_Export_Aggregation!$A:$A,$C6,EPA_Export_Aggregation!$D:$D,AE$2)*INDEX(About!$B$15:$B$18,MATCH($B6,About!$A$15:$A$18,0))</f>
        <v>10.0982729125619</v>
      </c>
      <c r="AF6" s="32">
        <f>SUMIFS(EPA_Export_Aggregation!$AJ:$AJ,EPA_Export_Aggregation!$A:$A,$C6,EPA_Export_Aggregation!$D:$D,AF$2)*INDEX(About!$B$15:$B$18,MATCH($B6,About!$A$15:$A$18,0))</f>
        <v>37.0948327048038</v>
      </c>
      <c r="AG6" s="32">
        <f>SUMIFS(EPA_Export_Aggregation!$AJ:$AJ,EPA_Export_Aggregation!$A:$A,$C6,EPA_Export_Aggregation!$D:$D,AG$2)*INDEX(About!$B$15:$B$18,MATCH($B6,About!$A$15:$A$18,0))</f>
        <v>27.3801850418788</v>
      </c>
      <c r="AH6" s="32">
        <f>SUMIFS(EPA_Export_Aggregation!$AJ:$AJ,EPA_Export_Aggregation!$A:$A,$C6,EPA_Export_Aggregation!$D:$D,AH$2)*INDEX(About!$B$15:$B$18,MATCH($B6,About!$A$15:$A$18,0))</f>
        <v>19.650086627442601</v>
      </c>
      <c r="AI6" s="32">
        <f>SUMIFS(EPA_Export_Aggregation!$AJ:$AJ,EPA_Export_Aggregation!$A:$A,$C6,EPA_Export_Aggregation!$D:$D,AI$2)*INDEX(About!$B$15:$B$18,MATCH($B6,About!$A$15:$A$18,0))</f>
        <v>1.5858859472411999</v>
      </c>
      <c r="AJ6" s="32">
        <f>SUMIFS(EPA_Export_Aggregation!$AJ:$AJ,EPA_Export_Aggregation!$A:$A,$C6,EPA_Export_Aggregation!$D:$D,AJ$2)*INDEX(About!$B$15:$B$18,MATCH($B6,About!$A$15:$A$18,0))</f>
        <v>13.5524761236078</v>
      </c>
      <c r="AK6" s="32">
        <f>SUMIFS(EPA_Export_Aggregation!$AJ:$AJ,EPA_Export_Aggregation!$A:$A,$C6,EPA_Export_Aggregation!$D:$D,AK$2)*INDEX(About!$B$15:$B$18,MATCH($B6,About!$A$15:$A$18,0))</f>
        <v>18.598053974717399</v>
      </c>
      <c r="AL6" s="32">
        <f>SUMIFS(EPA_Export_Aggregation!$AJ:$AJ,EPA_Export_Aggregation!$A:$A,$C6,EPA_Export_Aggregation!$D:$D,AL$2)*INDEX(About!$B$15:$B$18,MATCH($B6,About!$A$15:$A$18,0))</f>
        <v>13.3212369144644</v>
      </c>
      <c r="AM6" s="32">
        <f>SUMIFS(EPA_Export_Aggregation!$AJ:$AJ,EPA_Export_Aggregation!$A:$A,$C6,EPA_Export_Aggregation!$D:$D,AM$2)*INDEX(About!$B$15:$B$18,MATCH($B6,About!$A$15:$A$18,0))</f>
        <v>23.4255456578585</v>
      </c>
      <c r="AN6" s="32">
        <f>SUMIFS(EPA_Export_Aggregation!$AJ:$AJ,EPA_Export_Aggregation!$A:$A,$C6,EPA_Export_Aggregation!$D:$D,AN$2)*INDEX(About!$B$15:$B$18,MATCH($B6,About!$A$15:$A$18,0))</f>
        <v>66.945234317288197</v>
      </c>
      <c r="AO6" s="32">
        <f>SUMIFS(EPA_Export_Aggregation!$AJ:$AJ,EPA_Export_Aggregation!$A:$A,$C6,EPA_Export_Aggregation!$D:$D,AO$2)*INDEX(About!$B$15:$B$18,MATCH($B6,About!$A$15:$A$18,0))</f>
        <v>24.718165192458098</v>
      </c>
      <c r="AP6" s="32">
        <f>SUMIFS(EPA_Export_Aggregation!$AJ:$AJ,EPA_Export_Aggregation!$A:$A,$C6,EPA_Export_Aggregation!$D:$D,AP$2)*INDEX(About!$B$15:$B$18,MATCH($B6,About!$A$15:$A$18,0))</f>
        <v>8.8862507715522003</v>
      </c>
      <c r="AQ6" s="32">
        <f>SUMIFS(EPA_Export_Aggregation!$AJ:$AJ,EPA_Export_Aggregation!$A:$A,$C6,EPA_Export_Aggregation!$D:$D,AQ$2)*INDEX(About!$B$15:$B$18,MATCH($B6,About!$A$15:$A$18,0))</f>
        <v>70.017171069026304</v>
      </c>
      <c r="AR6" s="32">
        <f>SUMIFS(EPA_Export_Aggregation!$AJ:$AJ,EPA_Export_Aggregation!$A:$A,$C6,EPA_Export_Aggregation!$D:$D,AR$2)*INDEX(About!$B$15:$B$18,MATCH($B6,About!$A$15:$A$18,0))</f>
        <v>3.1783951090743998</v>
      </c>
      <c r="AS6" s="32">
        <f>SUMIFS(EPA_Export_Aggregation!$AJ:$AJ,EPA_Export_Aggregation!$A:$A,$C6,EPA_Export_Aggregation!$D:$D,AS$2)*INDEX(About!$B$15:$B$18,MATCH($B6,About!$A$15:$A$18,0))</f>
        <v>22.832193470989299</v>
      </c>
      <c r="AT6" s="32">
        <f>SUMIFS(EPA_Export_Aggregation!$AJ:$AJ,EPA_Export_Aggregation!$A:$A,$C6,EPA_Export_Aggregation!$D:$D,AT$2)*INDEX(About!$B$15:$B$18,MATCH($B6,About!$A$15:$A$18,0))</f>
        <v>2.282030027317</v>
      </c>
      <c r="AU6" s="32">
        <f>SUMIFS(EPA_Export_Aggregation!$AJ:$AJ,EPA_Export_Aggregation!$A:$A,$C6,EPA_Export_Aggregation!$D:$D,AU$2)*INDEX(About!$B$15:$B$18,MATCH($B6,About!$A$15:$A$18,0))</f>
        <v>19.7163581486504</v>
      </c>
      <c r="AV6" s="32">
        <f>SUMIFS(EPA_Export_Aggregation!$AJ:$AJ,EPA_Export_Aggregation!$A:$A,$C6,EPA_Export_Aggregation!$D:$D,AV$2)*INDEX(About!$B$15:$B$18,MATCH($B6,About!$A$15:$A$18,0))</f>
        <v>176.7591079819002</v>
      </c>
      <c r="AW6" s="32">
        <f>SUMIFS(EPA_Export_Aggregation!$AJ:$AJ,EPA_Export_Aggregation!$A:$A,$C6,EPA_Export_Aggregation!$D:$D,AW$2)*INDEX(About!$B$15:$B$18,MATCH($B6,About!$A$15:$A$18,0))</f>
        <v>26.445382952232301</v>
      </c>
      <c r="AX6" s="32">
        <f>SUMIFS(EPA_Export_Aggregation!$AJ:$AJ,EPA_Export_Aggregation!$A:$A,$C6,EPA_Export_Aggregation!$D:$D,AX$2)*INDEX(About!$B$15:$B$18,MATCH($B6,About!$A$15:$A$18,0))</f>
        <v>28.7729483600835</v>
      </c>
      <c r="AY6" s="32">
        <f>SUMIFS(EPA_Export_Aggregation!$AJ:$AJ,EPA_Export_Aggregation!$A:$A,$C6,EPA_Export_Aggregation!$D:$D,AY$2)*INDEX(About!$B$15:$B$18,MATCH($B6,About!$A$15:$A$18,0))</f>
        <v>2.9294194469E-3</v>
      </c>
      <c r="AZ6" s="32">
        <f>SUMIFS(EPA_Export_Aggregation!$AJ:$AJ,EPA_Export_Aggregation!$A:$A,$C6,EPA_Export_Aggregation!$D:$D,AZ$2)*INDEX(About!$B$15:$B$18,MATCH($B6,About!$A$15:$A$18,0))</f>
        <v>10.986076663138601</v>
      </c>
      <c r="BA6" s="32">
        <f>SUMIFS(EPA_Export_Aggregation!$AJ:$AJ,EPA_Export_Aggregation!$A:$A,$C6,EPA_Export_Aggregation!$D:$D,BA$2)*INDEX(About!$B$15:$B$18,MATCH($B6,About!$A$15:$A$18,0))</f>
        <v>31.5037614141593</v>
      </c>
      <c r="BB6" s="32">
        <f>SUMIFS(EPA_Export_Aggregation!$AJ:$AJ,EPA_Export_Aggregation!$A:$A,$C6,EPA_Export_Aggregation!$D:$D,BB$2)*INDEX(About!$B$15:$B$18,MATCH($B6,About!$A$15:$A$18,0))</f>
        <v>50.423048770645998</v>
      </c>
      <c r="BC6" s="32">
        <f>SUMIFS(EPA_Export_Aggregation!$AJ:$AJ,EPA_Export_Aggregation!$A:$A,$C6,EPA_Export_Aggregation!$D:$D,BC$2)*INDEX(About!$B$15:$B$18,MATCH($B6,About!$A$15:$A$18,0))</f>
        <v>35.241163551005997</v>
      </c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</row>
    <row r="7" spans="1:66" x14ac:dyDescent="0.25">
      <c r="A7" s="32" t="str">
        <f>TRIM(D7)</f>
        <v>Transportation</v>
      </c>
      <c r="B7" s="17" t="s">
        <v>3520</v>
      </c>
      <c r="C7" s="18" t="s">
        <v>3299</v>
      </c>
      <c r="D7" s="33" t="s">
        <v>3242</v>
      </c>
      <c r="E7" s="32">
        <f>SUMIFS(EPA_Export_Aggregation!$AJ:$AJ,EPA_Export_Aggregation!$A:$A,$C7,EPA_Export_Aggregation!$D:$D,E$2)*INDEX(About!$B$15:$B$18,MATCH($B7,About!$A$15:$A$18,0))</f>
        <v>7.8902206837033999</v>
      </c>
      <c r="F7" s="32">
        <f>SUMIFS(EPA_Export_Aggregation!$AJ:$AJ,EPA_Export_Aggregation!$A:$A,$C7,EPA_Export_Aggregation!$D:$D,F$2)*INDEX(About!$B$15:$B$18,MATCH($B7,About!$A$15:$A$18,0))</f>
        <v>32.776639273066102</v>
      </c>
      <c r="G7" s="32">
        <f>SUMIFS(EPA_Export_Aggregation!$AJ:$AJ,EPA_Export_Aggregation!$A:$A,$C7,EPA_Export_Aggregation!$D:$D,G$2)*INDEX(About!$B$15:$B$18,MATCH($B7,About!$A$15:$A$18,0))</f>
        <v>18.602456472572399</v>
      </c>
      <c r="H7" s="32">
        <f>SUMIFS(EPA_Export_Aggregation!$AJ:$AJ,EPA_Export_Aggregation!$A:$A,$C7,EPA_Export_Aggregation!$D:$D,H$2)*INDEX(About!$B$15:$B$18,MATCH($B7,About!$A$15:$A$18,0))</f>
        <v>34.5316986717799</v>
      </c>
      <c r="I7" s="32">
        <f>SUMIFS(EPA_Export_Aggregation!$AJ:$AJ,EPA_Export_Aggregation!$A:$A,$C7,EPA_Export_Aggregation!$D:$D,I$2)*INDEX(About!$B$15:$B$18,MATCH($B7,About!$A$15:$A$18,0))</f>
        <v>148.43474676887141</v>
      </c>
      <c r="J7" s="32">
        <f>SUMIFS(EPA_Export_Aggregation!$AJ:$AJ,EPA_Export_Aggregation!$A:$A,$C7,EPA_Export_Aggregation!$D:$D,J$2)*INDEX(About!$B$15:$B$18,MATCH($B7,About!$A$15:$A$18,0))</f>
        <v>25.505694347927001</v>
      </c>
      <c r="K7" s="32">
        <f>SUMIFS(EPA_Export_Aggregation!$AJ:$AJ,EPA_Export_Aggregation!$A:$A,$C7,EPA_Export_Aggregation!$D:$D,K$2)*INDEX(About!$B$15:$B$18,MATCH($B7,About!$A$15:$A$18,0))</f>
        <v>13.204944279723501</v>
      </c>
      <c r="L7" s="32">
        <f>SUMIFS(EPA_Export_Aggregation!$AJ:$AJ,EPA_Export_Aggregation!$A:$A,$C7,EPA_Export_Aggregation!$D:$D,L$2)*INDEX(About!$B$15:$B$18,MATCH($B7,About!$A$15:$A$18,0))</f>
        <v>0.91631886836050003</v>
      </c>
      <c r="M7" s="32">
        <f>SUMIFS(EPA_Export_Aggregation!$AJ:$AJ,EPA_Export_Aggregation!$A:$A,$C7,EPA_Export_Aggregation!$D:$D,M$2)*INDEX(About!$B$15:$B$18,MATCH($B7,About!$A$15:$A$18,0))</f>
        <v>4.7749323759199997</v>
      </c>
      <c r="N7" s="32">
        <f>SUMIFS(EPA_Export_Aggregation!$AJ:$AJ,EPA_Export_Aggregation!$A:$A,$C7,EPA_Export_Aggregation!$D:$D,N$2)*INDEX(About!$B$15:$B$18,MATCH($B7,About!$A$15:$A$18,0))</f>
        <v>89.532751697975399</v>
      </c>
      <c r="O7" s="32">
        <f>SUMIFS(EPA_Export_Aggregation!$AJ:$AJ,EPA_Export_Aggregation!$A:$A,$C7,EPA_Export_Aggregation!$D:$D,O$2)*INDEX(About!$B$15:$B$18,MATCH($B7,About!$A$15:$A$18,0))</f>
        <v>54.991061185961797</v>
      </c>
      <c r="P7" s="32">
        <f>SUMIFS(EPA_Export_Aggregation!$AJ:$AJ,EPA_Export_Aggregation!$A:$A,$C7,EPA_Export_Aggregation!$D:$D,P$2)*INDEX(About!$B$15:$B$18,MATCH($B7,About!$A$15:$A$18,0))</f>
        <v>5.9288456290685003</v>
      </c>
      <c r="Q7" s="32">
        <f>SUMIFS(EPA_Export_Aggregation!$AJ:$AJ,EPA_Export_Aggregation!$A:$A,$C7,EPA_Export_Aggregation!$D:$D,Q$2)*INDEX(About!$B$15:$B$18,MATCH($B7,About!$A$15:$A$18,0))</f>
        <v>19.468034728761001</v>
      </c>
      <c r="R7" s="32">
        <f>SUMIFS(EPA_Export_Aggregation!$AJ:$AJ,EPA_Export_Aggregation!$A:$A,$C7,EPA_Export_Aggregation!$D:$D,R$2)*INDEX(About!$B$15:$B$18,MATCH($B7,About!$A$15:$A$18,0))</f>
        <v>10.052124524444899</v>
      </c>
      <c r="S7" s="32">
        <f>SUMIFS(EPA_Export_Aggregation!$AJ:$AJ,EPA_Export_Aggregation!$A:$A,$C7,EPA_Export_Aggregation!$D:$D,S$2)*INDEX(About!$B$15:$B$18,MATCH($B7,About!$A$15:$A$18,0))</f>
        <v>51.940219777831302</v>
      </c>
      <c r="T7" s="32">
        <f>SUMIFS(EPA_Export_Aggregation!$AJ:$AJ,EPA_Export_Aggregation!$A:$A,$C7,EPA_Export_Aggregation!$D:$D,T$2)*INDEX(About!$B$15:$B$18,MATCH($B7,About!$A$15:$A$18,0))</f>
        <v>36.315249319210899</v>
      </c>
      <c r="U7" s="32">
        <f>SUMIFS(EPA_Export_Aggregation!$AJ:$AJ,EPA_Export_Aggregation!$A:$A,$C7,EPA_Export_Aggregation!$D:$D,U$2)*INDEX(About!$B$15:$B$18,MATCH($B7,About!$A$15:$A$18,0))</f>
        <v>16.406670352673299</v>
      </c>
      <c r="V7" s="32">
        <f>SUMIFS(EPA_Export_Aggregation!$AJ:$AJ,EPA_Export_Aggregation!$A:$A,$C7,EPA_Export_Aggregation!$D:$D,V$2)*INDEX(About!$B$15:$B$18,MATCH($B7,About!$A$15:$A$18,0))</f>
        <v>29.4406209877531</v>
      </c>
      <c r="W7" s="32">
        <f>SUMIFS(EPA_Export_Aggregation!$AJ:$AJ,EPA_Export_Aggregation!$A:$A,$C7,EPA_Export_Aggregation!$D:$D,W$2)*INDEX(About!$B$15:$B$18,MATCH($B7,About!$A$15:$A$18,0))</f>
        <v>31.4142108303345</v>
      </c>
      <c r="X7" s="32">
        <f>SUMIFS(EPA_Export_Aggregation!$AJ:$AJ,EPA_Export_Aggregation!$A:$A,$C7,EPA_Export_Aggregation!$D:$D,X$2)*INDEX(About!$B$15:$B$18,MATCH($B7,About!$A$15:$A$18,0))</f>
        <v>23.316462890333799</v>
      </c>
      <c r="Y7" s="32">
        <f>SUMIFS(EPA_Export_Aggregation!$AJ:$AJ,EPA_Export_Aggregation!$A:$A,$C7,EPA_Export_Aggregation!$D:$D,Y$2)*INDEX(About!$B$15:$B$18,MATCH($B7,About!$A$15:$A$18,0))</f>
        <v>25.108549523411899</v>
      </c>
      <c r="Z7" s="32">
        <f>SUMIFS(EPA_Export_Aggregation!$AJ:$AJ,EPA_Export_Aggregation!$A:$A,$C7,EPA_Export_Aggregation!$D:$D,Z$2)*INDEX(About!$B$15:$B$18,MATCH($B7,About!$A$15:$A$18,0))</f>
        <v>6.3535864470051999</v>
      </c>
      <c r="AA7" s="32">
        <f>SUMIFS(EPA_Export_Aggregation!$AJ:$AJ,EPA_Export_Aggregation!$A:$A,$C7,EPA_Export_Aggregation!$D:$D,AA$2)*INDEX(About!$B$15:$B$18,MATCH($B7,About!$A$15:$A$18,0))</f>
        <v>42.346050271445797</v>
      </c>
      <c r="AB7" s="32">
        <f>SUMIFS(EPA_Export_Aggregation!$AJ:$AJ,EPA_Export_Aggregation!$A:$A,$C7,EPA_Export_Aggregation!$D:$D,AB$2)*INDEX(About!$B$15:$B$18,MATCH($B7,About!$A$15:$A$18,0))</f>
        <v>26.361398091592701</v>
      </c>
      <c r="AC7" s="32">
        <f>SUMIFS(EPA_Export_Aggregation!$AJ:$AJ,EPA_Export_Aggregation!$A:$A,$C7,EPA_Export_Aggregation!$D:$D,AC$2)*INDEX(About!$B$15:$B$18,MATCH($B7,About!$A$15:$A$18,0))</f>
        <v>34.513229322272203</v>
      </c>
      <c r="AD7" s="32">
        <f>SUMIFS(EPA_Export_Aggregation!$AJ:$AJ,EPA_Export_Aggregation!$A:$A,$C7,EPA_Export_Aggregation!$D:$D,AD$2)*INDEX(About!$B$15:$B$18,MATCH($B7,About!$A$15:$A$18,0))</f>
        <v>21.913017990900801</v>
      </c>
      <c r="AE7" s="32">
        <f>SUMIFS(EPA_Export_Aggregation!$AJ:$AJ,EPA_Export_Aggregation!$A:$A,$C7,EPA_Export_Aggregation!$D:$D,AE$2)*INDEX(About!$B$15:$B$18,MATCH($B7,About!$A$15:$A$18,0))</f>
        <v>7.3042236615927996</v>
      </c>
      <c r="AF7" s="32">
        <f>SUMIFS(EPA_Export_Aggregation!$AJ:$AJ,EPA_Export_Aggregation!$A:$A,$C7,EPA_Export_Aggregation!$D:$D,AF$2)*INDEX(About!$B$15:$B$18,MATCH($B7,About!$A$15:$A$18,0))</f>
        <v>49.834515577295697</v>
      </c>
      <c r="AG7" s="32">
        <f>SUMIFS(EPA_Export_Aggregation!$AJ:$AJ,EPA_Export_Aggregation!$A:$A,$C7,EPA_Export_Aggregation!$D:$D,AG$2)*INDEX(About!$B$15:$B$18,MATCH($B7,About!$A$15:$A$18,0))</f>
        <v>7.7528567350147997</v>
      </c>
      <c r="AH7" s="32">
        <f>SUMIFS(EPA_Export_Aggregation!$AJ:$AJ,EPA_Export_Aggregation!$A:$A,$C7,EPA_Export_Aggregation!$D:$D,AH$2)*INDEX(About!$B$15:$B$18,MATCH($B7,About!$A$15:$A$18,0))</f>
        <v>12.1674417387738</v>
      </c>
      <c r="AI7" s="32">
        <f>SUMIFS(EPA_Export_Aggregation!$AJ:$AJ,EPA_Export_Aggregation!$A:$A,$C7,EPA_Export_Aggregation!$D:$D,AI$2)*INDEX(About!$B$15:$B$18,MATCH($B7,About!$A$15:$A$18,0))</f>
        <v>5.8449748158806996</v>
      </c>
      <c r="AJ7" s="32">
        <f>SUMIFS(EPA_Export_Aggregation!$AJ:$AJ,EPA_Export_Aggregation!$A:$A,$C7,EPA_Export_Aggregation!$D:$D,AJ$2)*INDEX(About!$B$15:$B$18,MATCH($B7,About!$A$15:$A$18,0))</f>
        <v>35.282446858068397</v>
      </c>
      <c r="AK7" s="32">
        <f>SUMIFS(EPA_Export_Aggregation!$AJ:$AJ,EPA_Export_Aggregation!$A:$A,$C7,EPA_Export_Aggregation!$D:$D,AK$2)*INDEX(About!$B$15:$B$18,MATCH($B7,About!$A$15:$A$18,0))</f>
        <v>14.786090565883599</v>
      </c>
      <c r="AL7" s="32">
        <f>SUMIFS(EPA_Export_Aggregation!$AJ:$AJ,EPA_Export_Aggregation!$A:$A,$C7,EPA_Export_Aggregation!$D:$D,AL$2)*INDEX(About!$B$15:$B$18,MATCH($B7,About!$A$15:$A$18,0))</f>
        <v>15.026758791995301</v>
      </c>
      <c r="AM7" s="32">
        <f>SUMIFS(EPA_Export_Aggregation!$AJ:$AJ,EPA_Export_Aggregation!$A:$A,$C7,EPA_Export_Aggregation!$D:$D,AM$2)*INDEX(About!$B$15:$B$18,MATCH($B7,About!$A$15:$A$18,0))</f>
        <v>59.109782026380699</v>
      </c>
      <c r="AN7" s="32">
        <f>SUMIFS(EPA_Export_Aggregation!$AJ:$AJ,EPA_Export_Aggregation!$A:$A,$C7,EPA_Export_Aggregation!$D:$D,AN$2)*INDEX(About!$B$15:$B$18,MATCH($B7,About!$A$15:$A$18,0))</f>
        <v>54.646060549243202</v>
      </c>
      <c r="AO7" s="32">
        <f>SUMIFS(EPA_Export_Aggregation!$AJ:$AJ,EPA_Export_Aggregation!$A:$A,$C7,EPA_Export_Aggregation!$D:$D,AO$2)*INDEX(About!$B$15:$B$18,MATCH($B7,About!$A$15:$A$18,0))</f>
        <v>27.3377086844419</v>
      </c>
      <c r="AP7" s="32">
        <f>SUMIFS(EPA_Export_Aggregation!$AJ:$AJ,EPA_Export_Aggregation!$A:$A,$C7,EPA_Export_Aggregation!$D:$D,AP$2)*INDEX(About!$B$15:$B$18,MATCH($B7,About!$A$15:$A$18,0))</f>
        <v>18.5133429319439</v>
      </c>
      <c r="AQ7" s="32">
        <f>SUMIFS(EPA_Export_Aggregation!$AJ:$AJ,EPA_Export_Aggregation!$A:$A,$C7,EPA_Export_Aggregation!$D:$D,AQ$2)*INDEX(About!$B$15:$B$18,MATCH($B7,About!$A$15:$A$18,0))</f>
        <v>52.777361320774197</v>
      </c>
      <c r="AR7" s="32">
        <f>SUMIFS(EPA_Export_Aggregation!$AJ:$AJ,EPA_Export_Aggregation!$A:$A,$C7,EPA_Export_Aggregation!$D:$D,AR$2)*INDEX(About!$B$15:$B$18,MATCH($B7,About!$A$15:$A$18,0))</f>
        <v>3.2990901809378999</v>
      </c>
      <c r="AS7" s="32">
        <f>SUMIFS(EPA_Export_Aggregation!$AJ:$AJ,EPA_Export_Aggregation!$A:$A,$C7,EPA_Export_Aggregation!$D:$D,AS$2)*INDEX(About!$B$15:$B$18,MATCH($B7,About!$A$15:$A$18,0))</f>
        <v>28.779172424191501</v>
      </c>
      <c r="AT7" s="32">
        <f>SUMIFS(EPA_Export_Aggregation!$AJ:$AJ,EPA_Export_Aggregation!$A:$A,$C7,EPA_Export_Aggregation!$D:$D,AT$2)*INDEX(About!$B$15:$B$18,MATCH($B7,About!$A$15:$A$18,0))</f>
        <v>6.5961105444454002</v>
      </c>
      <c r="AU7" s="32">
        <f>SUMIFS(EPA_Export_Aggregation!$AJ:$AJ,EPA_Export_Aggregation!$A:$A,$C7,EPA_Export_Aggregation!$D:$D,AU$2)*INDEX(About!$B$15:$B$18,MATCH($B7,About!$A$15:$A$18,0))</f>
        <v>40.333856766258798</v>
      </c>
      <c r="AV7" s="32">
        <f>SUMIFS(EPA_Export_Aggregation!$AJ:$AJ,EPA_Export_Aggregation!$A:$A,$C7,EPA_Export_Aggregation!$D:$D,AV$2)*INDEX(About!$B$15:$B$18,MATCH($B7,About!$A$15:$A$18,0))</f>
        <v>179.81826940021671</v>
      </c>
      <c r="AW7" s="32">
        <f>SUMIFS(EPA_Export_Aggregation!$AJ:$AJ,EPA_Export_Aggregation!$A:$A,$C7,EPA_Export_Aggregation!$D:$D,AW$2)*INDEX(About!$B$15:$B$18,MATCH($B7,About!$A$15:$A$18,0))</f>
        <v>16.838824658486001</v>
      </c>
      <c r="AX7" s="32">
        <f>SUMIFS(EPA_Export_Aggregation!$AJ:$AJ,EPA_Export_Aggregation!$A:$A,$C7,EPA_Export_Aggregation!$D:$D,AX$2)*INDEX(About!$B$15:$B$18,MATCH($B7,About!$A$15:$A$18,0))</f>
        <v>45.505327471494397</v>
      </c>
      <c r="AY7" s="32">
        <f>SUMIFS(EPA_Export_Aggregation!$AJ:$AJ,EPA_Export_Aggregation!$A:$A,$C7,EPA_Export_Aggregation!$D:$D,AY$2)*INDEX(About!$B$15:$B$18,MATCH($B7,About!$A$15:$A$18,0))</f>
        <v>2.6363351403742001</v>
      </c>
      <c r="AZ7" s="32">
        <f>SUMIFS(EPA_Export_Aggregation!$AJ:$AJ,EPA_Export_Aggregation!$A:$A,$C7,EPA_Export_Aggregation!$D:$D,AZ$2)*INDEX(About!$B$15:$B$18,MATCH($B7,About!$A$15:$A$18,0))</f>
        <v>29.986978123072799</v>
      </c>
      <c r="BA7" s="32">
        <f>SUMIFS(EPA_Export_Aggregation!$AJ:$AJ,EPA_Export_Aggregation!$A:$A,$C7,EPA_Export_Aggregation!$D:$D,BA$2)*INDEX(About!$B$15:$B$18,MATCH($B7,About!$A$15:$A$18,0))</f>
        <v>27.327904262081798</v>
      </c>
      <c r="BB7" s="32">
        <f>SUMIFS(EPA_Export_Aggregation!$AJ:$AJ,EPA_Export_Aggregation!$A:$A,$C7,EPA_Export_Aggregation!$D:$D,BB$2)*INDEX(About!$B$15:$B$18,MATCH($B7,About!$A$15:$A$18,0))</f>
        <v>11.352763644886499</v>
      </c>
      <c r="BC7" s="32">
        <f>SUMIFS(EPA_Export_Aggregation!$AJ:$AJ,EPA_Export_Aggregation!$A:$A,$C7,EPA_Export_Aggregation!$D:$D,BC$2)*INDEX(About!$B$15:$B$18,MATCH($B7,About!$A$15:$A$18,0))</f>
        <v>6.8534149428370004</v>
      </c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</row>
    <row r="8" spans="1:66" x14ac:dyDescent="0.25">
      <c r="A8" s="32" t="str">
        <f t="shared" ref="A8:A10" si="3">TRIM(D8)</f>
        <v>Industrial</v>
      </c>
      <c r="B8" s="17" t="s">
        <v>3520</v>
      </c>
      <c r="C8" s="18" t="s">
        <v>3303</v>
      </c>
      <c r="D8" s="33" t="s">
        <v>3243</v>
      </c>
      <c r="E8" s="32">
        <f>SUMIFS(EPA_Export_Aggregation!$AJ:$AJ,EPA_Export_Aggregation!$A:$A,$C8,EPA_Export_Aggregation!$D:$D,E$2)*INDEX(About!$B$15:$B$18,MATCH($B8,About!$A$15:$A$18,0))</f>
        <v>18.1558354949887</v>
      </c>
      <c r="F8" s="32">
        <f>SUMIFS(EPA_Export_Aggregation!$AJ:$AJ,EPA_Export_Aggregation!$A:$A,$C8,EPA_Export_Aggregation!$D:$D,F$2)*INDEX(About!$B$15:$B$18,MATCH($B8,About!$A$15:$A$18,0))</f>
        <v>15.2022552661685</v>
      </c>
      <c r="G8" s="32">
        <f>SUMIFS(EPA_Export_Aggregation!$AJ:$AJ,EPA_Export_Aggregation!$A:$A,$C8,EPA_Export_Aggregation!$D:$D,G$2)*INDEX(About!$B$15:$B$18,MATCH($B8,About!$A$15:$A$18,0))</f>
        <v>7.6053679130110003</v>
      </c>
      <c r="H8" s="32">
        <f>SUMIFS(EPA_Export_Aggregation!$AJ:$AJ,EPA_Export_Aggregation!$A:$A,$C8,EPA_Export_Aggregation!$D:$D,H$2)*INDEX(About!$B$15:$B$18,MATCH($B8,About!$A$15:$A$18,0))</f>
        <v>4.0840182107257004</v>
      </c>
      <c r="I8" s="32">
        <f>SUMIFS(EPA_Export_Aggregation!$AJ:$AJ,EPA_Export_Aggregation!$A:$A,$C8,EPA_Export_Aggregation!$D:$D,I$2)*INDEX(About!$B$15:$B$18,MATCH($B8,About!$A$15:$A$18,0))</f>
        <v>62.863640923717597</v>
      </c>
      <c r="J8" s="32">
        <f>SUMIFS(EPA_Export_Aggregation!$AJ:$AJ,EPA_Export_Aggregation!$A:$A,$C8,EPA_Export_Aggregation!$D:$D,J$2)*INDEX(About!$B$15:$B$18,MATCH($B8,About!$A$15:$A$18,0))</f>
        <v>12.7383452768607</v>
      </c>
      <c r="K8" s="32">
        <f>SUMIFS(EPA_Export_Aggregation!$AJ:$AJ,EPA_Export_Aggregation!$A:$A,$C8,EPA_Export_Aggregation!$D:$D,K$2)*INDEX(About!$B$15:$B$18,MATCH($B8,About!$A$15:$A$18,0))</f>
        <v>1.6105148176385999</v>
      </c>
      <c r="L8" s="32">
        <f>SUMIFS(EPA_Export_Aggregation!$AJ:$AJ,EPA_Export_Aggregation!$A:$A,$C8,EPA_Export_Aggregation!$D:$D,L$2)*INDEX(About!$B$15:$B$18,MATCH($B8,About!$A$15:$A$18,0))</f>
        <v>1.99647856295E-2</v>
      </c>
      <c r="M8" s="32">
        <f>SUMIFS(EPA_Export_Aggregation!$AJ:$AJ,EPA_Export_Aggregation!$A:$A,$C8,EPA_Export_Aggregation!$D:$D,M$2)*INDEX(About!$B$15:$B$18,MATCH($B8,About!$A$15:$A$18,0))</f>
        <v>3.7838357872756001</v>
      </c>
      <c r="N8" s="32">
        <f>SUMIFS(EPA_Export_Aggregation!$AJ:$AJ,EPA_Export_Aggregation!$A:$A,$C8,EPA_Export_Aggregation!$D:$D,N$2)*INDEX(About!$B$15:$B$18,MATCH($B8,About!$A$15:$A$18,0))</f>
        <v>10.5084176838141</v>
      </c>
      <c r="O8" s="32">
        <f>SUMIFS(EPA_Export_Aggregation!$AJ:$AJ,EPA_Export_Aggregation!$A:$A,$C8,EPA_Export_Aggregation!$D:$D,O$2)*INDEX(About!$B$15:$B$18,MATCH($B8,About!$A$15:$A$18,0))</f>
        <v>10.214362773427499</v>
      </c>
      <c r="P8" s="32">
        <f>SUMIFS(EPA_Export_Aggregation!$AJ:$AJ,EPA_Export_Aggregation!$A:$A,$C8,EPA_Export_Aggregation!$D:$D,P$2)*INDEX(About!$B$15:$B$18,MATCH($B8,About!$A$15:$A$18,0))</f>
        <v>0.79887567667220005</v>
      </c>
      <c r="Q8" s="32">
        <f>SUMIFS(EPA_Export_Aggregation!$AJ:$AJ,EPA_Export_Aggregation!$A:$A,$C8,EPA_Export_Aggregation!$D:$D,Q$2)*INDEX(About!$B$15:$B$18,MATCH($B8,About!$A$15:$A$18,0))</f>
        <v>15.702492121586401</v>
      </c>
      <c r="R8" s="32">
        <f>SUMIFS(EPA_Export_Aggregation!$AJ:$AJ,EPA_Export_Aggregation!$A:$A,$C8,EPA_Export_Aggregation!$D:$D,R$2)*INDEX(About!$B$15:$B$18,MATCH($B8,About!$A$15:$A$18,0))</f>
        <v>3.2687631587558998</v>
      </c>
      <c r="S8" s="32">
        <f>SUMIFS(EPA_Export_Aggregation!$AJ:$AJ,EPA_Export_Aggregation!$A:$A,$C8,EPA_Export_Aggregation!$D:$D,S$2)*INDEX(About!$B$15:$B$18,MATCH($B8,About!$A$15:$A$18,0))</f>
        <v>29.591219992460001</v>
      </c>
      <c r="T8" s="32">
        <f>SUMIFS(EPA_Export_Aggregation!$AJ:$AJ,EPA_Export_Aggregation!$A:$A,$C8,EPA_Export_Aggregation!$D:$D,T$2)*INDEX(About!$B$15:$B$18,MATCH($B8,About!$A$15:$A$18,0))</f>
        <v>30.0896538745112</v>
      </c>
      <c r="U8" s="32">
        <f>SUMIFS(EPA_Export_Aggregation!$AJ:$AJ,EPA_Export_Aggregation!$A:$A,$C8,EPA_Export_Aggregation!$D:$D,U$2)*INDEX(About!$B$15:$B$18,MATCH($B8,About!$A$15:$A$18,0))</f>
        <v>11.482956877742099</v>
      </c>
      <c r="V8" s="32">
        <f>SUMIFS(EPA_Export_Aggregation!$AJ:$AJ,EPA_Export_Aggregation!$A:$A,$C8,EPA_Export_Aggregation!$D:$D,V$2)*INDEX(About!$B$15:$B$18,MATCH($B8,About!$A$15:$A$18,0))</f>
        <v>12.9645288013025</v>
      </c>
      <c r="W8" s="32">
        <f>SUMIFS(EPA_Export_Aggregation!$AJ:$AJ,EPA_Export_Aggregation!$A:$A,$C8,EPA_Export_Aggregation!$D:$D,W$2)*INDEX(About!$B$15:$B$18,MATCH($B8,About!$A$15:$A$18,0))</f>
        <v>78.140890381343297</v>
      </c>
      <c r="X8" s="32">
        <f>SUMIFS(EPA_Export_Aggregation!$AJ:$AJ,EPA_Export_Aggregation!$A:$A,$C8,EPA_Export_Aggregation!$D:$D,X$2)*INDEX(About!$B$15:$B$18,MATCH($B8,About!$A$15:$A$18,0))</f>
        <v>3.0075993140317001</v>
      </c>
      <c r="Y8" s="32">
        <f>SUMIFS(EPA_Export_Aggregation!$AJ:$AJ,EPA_Export_Aggregation!$A:$A,$C8,EPA_Export_Aggregation!$D:$D,Y$2)*INDEX(About!$B$15:$B$18,MATCH($B8,About!$A$15:$A$18,0))</f>
        <v>2.3110508471791</v>
      </c>
      <c r="Z8" s="32">
        <f>SUMIFS(EPA_Export_Aggregation!$AJ:$AJ,EPA_Export_Aggregation!$A:$A,$C8,EPA_Export_Aggregation!$D:$D,Z$2)*INDEX(About!$B$15:$B$18,MATCH($B8,About!$A$15:$A$18,0))</f>
        <v>1.6016567310670999</v>
      </c>
      <c r="AA8" s="32">
        <f>SUMIFS(EPA_Export_Aggregation!$AJ:$AJ,EPA_Export_Aggregation!$A:$A,$C8,EPA_Export_Aggregation!$D:$D,AA$2)*INDEX(About!$B$15:$B$18,MATCH($B8,About!$A$15:$A$18,0))</f>
        <v>12.146602547650801</v>
      </c>
      <c r="AB8" s="32">
        <f>SUMIFS(EPA_Export_Aggregation!$AJ:$AJ,EPA_Export_Aggregation!$A:$A,$C8,EPA_Export_Aggregation!$D:$D,AB$2)*INDEX(About!$B$15:$B$18,MATCH($B8,About!$A$15:$A$18,0))</f>
        <v>13.0949539903198</v>
      </c>
      <c r="AC8" s="32">
        <f>SUMIFS(EPA_Export_Aggregation!$AJ:$AJ,EPA_Export_Aggregation!$A:$A,$C8,EPA_Export_Aggregation!$D:$D,AC$2)*INDEX(About!$B$15:$B$18,MATCH($B8,About!$A$15:$A$18,0))</f>
        <v>7.6643355463012002</v>
      </c>
      <c r="AD8" s="32">
        <f>SUMIFS(EPA_Export_Aggregation!$AJ:$AJ,EPA_Export_Aggregation!$A:$A,$C8,EPA_Export_Aggregation!$D:$D,AD$2)*INDEX(About!$B$15:$B$18,MATCH($B8,About!$A$15:$A$18,0))</f>
        <v>10.6352207397657</v>
      </c>
      <c r="AE8" s="32">
        <f>SUMIFS(EPA_Export_Aggregation!$AJ:$AJ,EPA_Export_Aggregation!$A:$A,$C8,EPA_Export_Aggregation!$D:$D,AE$2)*INDEX(About!$B$15:$B$18,MATCH($B8,About!$A$15:$A$18,0))</f>
        <v>4.4340747643808003</v>
      </c>
      <c r="AF8" s="32">
        <f>SUMIFS(EPA_Export_Aggregation!$AJ:$AJ,EPA_Export_Aggregation!$A:$A,$C8,EPA_Export_Aggregation!$D:$D,AF$2)*INDEX(About!$B$15:$B$18,MATCH($B8,About!$A$15:$A$18,0))</f>
        <v>8.8217932541727002</v>
      </c>
      <c r="AG8" s="32">
        <f>SUMIFS(EPA_Export_Aggregation!$AJ:$AJ,EPA_Export_Aggregation!$A:$A,$C8,EPA_Export_Aggregation!$D:$D,AG$2)*INDEX(About!$B$15:$B$18,MATCH($B8,About!$A$15:$A$18,0))</f>
        <v>13.4104425795281</v>
      </c>
      <c r="AH8" s="32">
        <f>SUMIFS(EPA_Export_Aggregation!$AJ:$AJ,EPA_Export_Aggregation!$A:$A,$C8,EPA_Export_Aggregation!$D:$D,AH$2)*INDEX(About!$B$15:$B$18,MATCH($B8,About!$A$15:$A$18,0))</f>
        <v>8.3347327117920003</v>
      </c>
      <c r="AI8" s="32">
        <f>SUMIFS(EPA_Export_Aggregation!$AJ:$AJ,EPA_Export_Aggregation!$A:$A,$C8,EPA_Export_Aggregation!$D:$D,AI$2)*INDEX(About!$B$15:$B$18,MATCH($B8,About!$A$15:$A$18,0))</f>
        <v>0.70523384747840001</v>
      </c>
      <c r="AJ8" s="32">
        <f>SUMIFS(EPA_Export_Aggregation!$AJ:$AJ,EPA_Export_Aggregation!$A:$A,$C8,EPA_Export_Aggregation!$D:$D,AJ$2)*INDEX(About!$B$15:$B$18,MATCH($B8,About!$A$15:$A$18,0))</f>
        <v>7.4997336585497996</v>
      </c>
      <c r="AK8" s="32">
        <f>SUMIFS(EPA_Export_Aggregation!$AJ:$AJ,EPA_Export_Aggregation!$A:$A,$C8,EPA_Export_Aggregation!$D:$D,AK$2)*INDEX(About!$B$15:$B$18,MATCH($B8,About!$A$15:$A$18,0))</f>
        <v>7.6869282869201001</v>
      </c>
      <c r="AL8" s="32">
        <f>SUMIFS(EPA_Export_Aggregation!$AJ:$AJ,EPA_Export_Aggregation!$A:$A,$C8,EPA_Export_Aggregation!$D:$D,AL$2)*INDEX(About!$B$15:$B$18,MATCH($B8,About!$A$15:$A$18,0))</f>
        <v>2.4955634069764998</v>
      </c>
      <c r="AM8" s="32">
        <f>SUMIFS(EPA_Export_Aggregation!$AJ:$AJ,EPA_Export_Aggregation!$A:$A,$C8,EPA_Export_Aggregation!$D:$D,AM$2)*INDEX(About!$B$15:$B$18,MATCH($B8,About!$A$15:$A$18,0))</f>
        <v>7.4732875151818003</v>
      </c>
      <c r="AN8" s="32">
        <f>SUMIFS(EPA_Export_Aggregation!$AJ:$AJ,EPA_Export_Aggregation!$A:$A,$C8,EPA_Export_Aggregation!$D:$D,AN$2)*INDEX(About!$B$15:$B$18,MATCH($B8,About!$A$15:$A$18,0))</f>
        <v>24.523245205928902</v>
      </c>
      <c r="AO8" s="32">
        <f>SUMIFS(EPA_Export_Aggregation!$AJ:$AJ,EPA_Export_Aggregation!$A:$A,$C8,EPA_Export_Aggregation!$D:$D,AO$2)*INDEX(About!$B$15:$B$18,MATCH($B8,About!$A$15:$A$18,0))</f>
        <v>19.758944421048401</v>
      </c>
      <c r="AP8" s="32">
        <f>SUMIFS(EPA_Export_Aggregation!$AJ:$AJ,EPA_Export_Aggregation!$A:$A,$C8,EPA_Export_Aggregation!$D:$D,AP$2)*INDEX(About!$B$15:$B$18,MATCH($B8,About!$A$15:$A$18,0))</f>
        <v>4.0632579082155997</v>
      </c>
      <c r="AQ8" s="32">
        <f>SUMIFS(EPA_Export_Aggregation!$AJ:$AJ,EPA_Export_Aggregation!$A:$A,$C8,EPA_Export_Aggregation!$D:$D,AQ$2)*INDEX(About!$B$15:$B$18,MATCH($B8,About!$A$15:$A$18,0))</f>
        <v>31.141194066364498</v>
      </c>
      <c r="AR8" s="32">
        <f>SUMIFS(EPA_Export_Aggregation!$AJ:$AJ,EPA_Export_Aggregation!$A:$A,$C8,EPA_Export_Aggregation!$D:$D,AR$2)*INDEX(About!$B$15:$B$18,MATCH($B8,About!$A$15:$A$18,0))</f>
        <v>0.56612370330350004</v>
      </c>
      <c r="AS8" s="32">
        <f>SUMIFS(EPA_Export_Aggregation!$AJ:$AJ,EPA_Export_Aggregation!$A:$A,$C8,EPA_Export_Aggregation!$D:$D,AS$2)*INDEX(About!$B$15:$B$18,MATCH($B8,About!$A$15:$A$18,0))</f>
        <v>6.8912236523557997</v>
      </c>
      <c r="AT8" s="32">
        <f>SUMIFS(EPA_Export_Aggregation!$AJ:$AJ,EPA_Export_Aggregation!$A:$A,$C8,EPA_Export_Aggregation!$D:$D,AT$2)*INDEX(About!$B$15:$B$18,MATCH($B8,About!$A$15:$A$18,0))</f>
        <v>3.9552070107499002</v>
      </c>
      <c r="AU8" s="32">
        <f>SUMIFS(EPA_Export_Aggregation!$AJ:$AJ,EPA_Export_Aggregation!$A:$A,$C8,EPA_Export_Aggregation!$D:$D,AU$2)*INDEX(About!$B$15:$B$18,MATCH($B8,About!$A$15:$A$18,0))</f>
        <v>12.2979032170482</v>
      </c>
      <c r="AV8" s="32">
        <f>SUMIFS(EPA_Export_Aggregation!$AJ:$AJ,EPA_Export_Aggregation!$A:$A,$C8,EPA_Export_Aggregation!$D:$D,AV$2)*INDEX(About!$B$15:$B$18,MATCH($B8,About!$A$15:$A$18,0))</f>
        <v>165.6881139703606</v>
      </c>
      <c r="AW8" s="32">
        <f>SUMIFS(EPA_Export_Aggregation!$AJ:$AJ,EPA_Export_Aggregation!$A:$A,$C8,EPA_Export_Aggregation!$D:$D,AW$2)*INDEX(About!$B$15:$B$18,MATCH($B8,About!$A$15:$A$18,0))</f>
        <v>6.3698965745166998</v>
      </c>
      <c r="AX8" s="32">
        <f>SUMIFS(EPA_Export_Aggregation!$AJ:$AJ,EPA_Export_Aggregation!$A:$A,$C8,EPA_Export_Aggregation!$D:$D,AX$2)*INDEX(About!$B$15:$B$18,MATCH($B8,About!$A$15:$A$18,0))</f>
        <v>7.450022713868</v>
      </c>
      <c r="AY8" s="32">
        <f>SUMIFS(EPA_Export_Aggregation!$AJ:$AJ,EPA_Export_Aggregation!$A:$A,$C8,EPA_Export_Aggregation!$D:$D,AY$2)*INDEX(About!$B$15:$B$18,MATCH($B8,About!$A$15:$A$18,0))</f>
        <v>0.398170224405</v>
      </c>
      <c r="AZ8" s="32">
        <f>SUMIFS(EPA_Export_Aggregation!$AJ:$AJ,EPA_Export_Aggregation!$A:$A,$C8,EPA_Export_Aggregation!$D:$D,AZ$2)*INDEX(About!$B$15:$B$18,MATCH($B8,About!$A$15:$A$18,0))</f>
        <v>11.618479481826</v>
      </c>
      <c r="BA8" s="32">
        <f>SUMIFS(EPA_Export_Aggregation!$AJ:$AJ,EPA_Export_Aggregation!$A:$A,$C8,EPA_Export_Aggregation!$D:$D,BA$2)*INDEX(About!$B$15:$B$18,MATCH($B8,About!$A$15:$A$18,0))</f>
        <v>11.6091755137139</v>
      </c>
      <c r="BB8" s="32">
        <f>SUMIFS(EPA_Export_Aggregation!$AJ:$AJ,EPA_Export_Aggregation!$A:$A,$C8,EPA_Export_Aggregation!$D:$D,BB$2)*INDEX(About!$B$15:$B$18,MATCH($B8,About!$A$15:$A$18,0))</f>
        <v>10.400650190694</v>
      </c>
      <c r="BC8" s="32">
        <f>SUMIFS(EPA_Export_Aggregation!$AJ:$AJ,EPA_Export_Aggregation!$A:$A,$C8,EPA_Export_Aggregation!$D:$D,BC$2)*INDEX(About!$B$15:$B$18,MATCH($B8,About!$A$15:$A$18,0))</f>
        <v>10.546890422486699</v>
      </c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</row>
    <row r="9" spans="1:66" x14ac:dyDescent="0.25">
      <c r="A9" s="32" t="str">
        <f t="shared" si="3"/>
        <v>Residential</v>
      </c>
      <c r="B9" s="17" t="s">
        <v>3520</v>
      </c>
      <c r="C9" s="18" t="s">
        <v>3305</v>
      </c>
      <c r="D9" s="33" t="s">
        <v>3244</v>
      </c>
      <c r="E9" s="32">
        <f>SUMIFS(EPA_Export_Aggregation!$AJ:$AJ,EPA_Export_Aggregation!$A:$A,$C9,EPA_Export_Aggregation!$D:$D,E$2)*INDEX(About!$B$15:$B$18,MATCH($B9,About!$A$15:$A$18,0))</f>
        <v>1.5553985603017</v>
      </c>
      <c r="F9" s="32">
        <f>SUMIFS(EPA_Export_Aggregation!$AJ:$AJ,EPA_Export_Aggregation!$A:$A,$C9,EPA_Export_Aggregation!$D:$D,F$2)*INDEX(About!$B$15:$B$18,MATCH($B9,About!$A$15:$A$18,0))</f>
        <v>1.8972251562907001</v>
      </c>
      <c r="G9" s="32">
        <f>SUMIFS(EPA_Export_Aggregation!$AJ:$AJ,EPA_Export_Aggregation!$A:$A,$C9,EPA_Export_Aggregation!$D:$D,G$2)*INDEX(About!$B$15:$B$18,MATCH($B9,About!$A$15:$A$18,0))</f>
        <v>1.88386421219</v>
      </c>
      <c r="H9" s="32">
        <f>SUMIFS(EPA_Export_Aggregation!$AJ:$AJ,EPA_Export_Aggregation!$A:$A,$C9,EPA_Export_Aggregation!$D:$D,H$2)*INDEX(About!$B$15:$B$18,MATCH($B9,About!$A$15:$A$18,0))</f>
        <v>2.5666017763001001</v>
      </c>
      <c r="I9" s="32">
        <f>SUMIFS(EPA_Export_Aggregation!$AJ:$AJ,EPA_Export_Aggregation!$A:$A,$C9,EPA_Export_Aggregation!$D:$D,I$2)*INDEX(About!$B$15:$B$18,MATCH($B9,About!$A$15:$A$18,0))</f>
        <v>26.542056810999799</v>
      </c>
      <c r="J9" s="32">
        <f>SUMIFS(EPA_Export_Aggregation!$AJ:$AJ,EPA_Export_Aggregation!$A:$A,$C9,EPA_Export_Aggregation!$D:$D,J$2)*INDEX(About!$B$15:$B$18,MATCH($B9,About!$A$15:$A$18,0))</f>
        <v>8.3791577197136995</v>
      </c>
      <c r="K9" s="32">
        <f>SUMIFS(EPA_Export_Aggregation!$AJ:$AJ,EPA_Export_Aggregation!$A:$A,$C9,EPA_Export_Aggregation!$D:$D,K$2)*INDEX(About!$B$15:$B$18,MATCH($B9,About!$A$15:$A$18,0))</f>
        <v>5.9799731575791002</v>
      </c>
      <c r="L9" s="32">
        <f>SUMIFS(EPA_Export_Aggregation!$AJ:$AJ,EPA_Export_Aggregation!$A:$A,$C9,EPA_Export_Aggregation!$D:$D,L$2)*INDEX(About!$B$15:$B$18,MATCH($B9,About!$A$15:$A$18,0))</f>
        <v>0.61508454842869997</v>
      </c>
      <c r="M9" s="32">
        <f>SUMIFS(EPA_Export_Aggregation!$AJ:$AJ,EPA_Export_Aggregation!$A:$A,$C9,EPA_Export_Aggregation!$D:$D,M$2)*INDEX(About!$B$15:$B$18,MATCH($B9,About!$A$15:$A$18,0))</f>
        <v>0.84671855777479998</v>
      </c>
      <c r="N9" s="32">
        <f>SUMIFS(EPA_Export_Aggregation!$AJ:$AJ,EPA_Export_Aggregation!$A:$A,$C9,EPA_Export_Aggregation!$D:$D,N$2)*INDEX(About!$B$15:$B$18,MATCH($B9,About!$A$15:$A$18,0))</f>
        <v>1.3511039995141001</v>
      </c>
      <c r="O9" s="32">
        <f>SUMIFS(EPA_Export_Aggregation!$AJ:$AJ,EPA_Export_Aggregation!$A:$A,$C9,EPA_Export_Aggregation!$D:$D,O$2)*INDEX(About!$B$15:$B$18,MATCH($B9,About!$A$15:$A$18,0))</f>
        <v>7.0276837992952998</v>
      </c>
      <c r="P9" s="32">
        <f>SUMIFS(EPA_Export_Aggregation!$AJ:$AJ,EPA_Export_Aggregation!$A:$A,$C9,EPA_Export_Aggregation!$D:$D,P$2)*INDEX(About!$B$15:$B$18,MATCH($B9,About!$A$15:$A$18,0))</f>
        <v>3.2258561792199998E-2</v>
      </c>
      <c r="Q9" s="32">
        <f>SUMIFS(EPA_Export_Aggregation!$AJ:$AJ,EPA_Export_Aggregation!$A:$A,$C9,EPA_Export_Aggregation!$D:$D,Q$2)*INDEX(About!$B$15:$B$18,MATCH($B9,About!$A$15:$A$18,0))</f>
        <v>4.8433677087177998</v>
      </c>
      <c r="R9" s="32">
        <f>SUMIFS(EPA_Export_Aggregation!$AJ:$AJ,EPA_Export_Aggregation!$A:$A,$C9,EPA_Export_Aggregation!$D:$D,R$2)*INDEX(About!$B$15:$B$18,MATCH($B9,About!$A$15:$A$18,0))</f>
        <v>1.9623397218056</v>
      </c>
      <c r="S9" s="32">
        <f>SUMIFS(EPA_Export_Aggregation!$AJ:$AJ,EPA_Export_Aggregation!$A:$A,$C9,EPA_Export_Aggregation!$D:$D,S$2)*INDEX(About!$B$15:$B$18,MATCH($B9,About!$A$15:$A$18,0))</f>
        <v>23.119928136713</v>
      </c>
      <c r="T9" s="32">
        <f>SUMIFS(EPA_Export_Aggregation!$AJ:$AJ,EPA_Export_Aggregation!$A:$A,$C9,EPA_Export_Aggregation!$D:$D,T$2)*INDEX(About!$B$15:$B$18,MATCH($B9,About!$A$15:$A$18,0))</f>
        <v>8.2665271793716002</v>
      </c>
      <c r="U9" s="32">
        <f>SUMIFS(EPA_Export_Aggregation!$AJ:$AJ,EPA_Export_Aggregation!$A:$A,$C9,EPA_Export_Aggregation!$D:$D,U$2)*INDEX(About!$B$15:$B$18,MATCH($B9,About!$A$15:$A$18,0))</f>
        <v>3.9389541318413999</v>
      </c>
      <c r="V9" s="32">
        <f>SUMIFS(EPA_Export_Aggregation!$AJ:$AJ,EPA_Export_Aggregation!$A:$A,$C9,EPA_Export_Aggregation!$D:$D,V$2)*INDEX(About!$B$15:$B$18,MATCH($B9,About!$A$15:$A$18,0))</f>
        <v>2.9539500551333</v>
      </c>
      <c r="W9" s="32">
        <f>SUMIFS(EPA_Export_Aggregation!$AJ:$AJ,EPA_Export_Aggregation!$A:$A,$C9,EPA_Export_Aggregation!$D:$D,W$2)*INDEX(About!$B$15:$B$18,MATCH($B9,About!$A$15:$A$18,0))</f>
        <v>1.8512905235799999</v>
      </c>
      <c r="X9" s="32">
        <f>SUMIFS(EPA_Export_Aggregation!$AJ:$AJ,EPA_Export_Aggregation!$A:$A,$C9,EPA_Export_Aggregation!$D:$D,X$2)*INDEX(About!$B$15:$B$18,MATCH($B9,About!$A$15:$A$18,0))</f>
        <v>11.256388781497799</v>
      </c>
      <c r="Y9" s="32">
        <f>SUMIFS(EPA_Export_Aggregation!$AJ:$AJ,EPA_Export_Aggregation!$A:$A,$C9,EPA_Export_Aggregation!$D:$D,Y$2)*INDEX(About!$B$15:$B$18,MATCH($B9,About!$A$15:$A$18,0))</f>
        <v>5.3644164417292997</v>
      </c>
      <c r="Z9" s="32">
        <f>SUMIFS(EPA_Export_Aggregation!$AJ:$AJ,EPA_Export_Aggregation!$A:$A,$C9,EPA_Export_Aggregation!$D:$D,Z$2)*INDEX(About!$B$15:$B$18,MATCH($B9,About!$A$15:$A$18,0))</f>
        <v>2.4906937602771002</v>
      </c>
      <c r="AA9" s="32">
        <f>SUMIFS(EPA_Export_Aggregation!$AJ:$AJ,EPA_Export_Aggregation!$A:$A,$C9,EPA_Export_Aggregation!$D:$D,AA$2)*INDEX(About!$B$15:$B$18,MATCH($B9,About!$A$15:$A$18,0))</f>
        <v>19.478959540834701</v>
      </c>
      <c r="AB9" s="32">
        <f>SUMIFS(EPA_Export_Aggregation!$AJ:$AJ,EPA_Export_Aggregation!$A:$A,$C9,EPA_Export_Aggregation!$D:$D,AB$2)*INDEX(About!$B$15:$B$18,MATCH($B9,About!$A$15:$A$18,0))</f>
        <v>9.1637411249521001</v>
      </c>
      <c r="AC9" s="32">
        <f>SUMIFS(EPA_Export_Aggregation!$AJ:$AJ,EPA_Export_Aggregation!$A:$A,$C9,EPA_Export_Aggregation!$D:$D,AC$2)*INDEX(About!$B$15:$B$18,MATCH($B9,About!$A$15:$A$18,0))</f>
        <v>6.3573931793945002</v>
      </c>
      <c r="AD9" s="32">
        <f>SUMIFS(EPA_Export_Aggregation!$AJ:$AJ,EPA_Export_Aggregation!$A:$A,$C9,EPA_Export_Aggregation!$D:$D,AD$2)*INDEX(About!$B$15:$B$18,MATCH($B9,About!$A$15:$A$18,0))</f>
        <v>1.4314007603361001</v>
      </c>
      <c r="AE9" s="32">
        <f>SUMIFS(EPA_Export_Aggregation!$AJ:$AJ,EPA_Export_Aggregation!$A:$A,$C9,EPA_Export_Aggregation!$D:$D,AE$2)*INDEX(About!$B$15:$B$18,MATCH($B9,About!$A$15:$A$18,0))</f>
        <v>1.7833732033870999</v>
      </c>
      <c r="AF9" s="32">
        <f>SUMIFS(EPA_Export_Aggregation!$AJ:$AJ,EPA_Export_Aggregation!$A:$A,$C9,EPA_Export_Aggregation!$D:$D,AF$2)*INDEX(About!$B$15:$B$18,MATCH($B9,About!$A$15:$A$18,0))</f>
        <v>4.7545707832615998</v>
      </c>
      <c r="AG9" s="32">
        <f>SUMIFS(EPA_Export_Aggregation!$AJ:$AJ,EPA_Export_Aggregation!$A:$A,$C9,EPA_Export_Aggregation!$D:$D,AG$2)*INDEX(About!$B$15:$B$18,MATCH($B9,About!$A$15:$A$18,0))</f>
        <v>0.97455257387670002</v>
      </c>
      <c r="AH9" s="32">
        <f>SUMIFS(EPA_Export_Aggregation!$AJ:$AJ,EPA_Export_Aggregation!$A:$A,$C9,EPA_Export_Aggregation!$D:$D,AH$2)*INDEX(About!$B$15:$B$18,MATCH($B9,About!$A$15:$A$18,0))</f>
        <v>2.4917717155183001</v>
      </c>
      <c r="AI9" s="32">
        <f>SUMIFS(EPA_Export_Aggregation!$AJ:$AJ,EPA_Export_Aggregation!$A:$A,$C9,EPA_Export_Aggregation!$D:$D,AI$2)*INDEX(About!$B$15:$B$18,MATCH($B9,About!$A$15:$A$18,0))</f>
        <v>2.4747248725636002</v>
      </c>
      <c r="AJ9" s="32">
        <f>SUMIFS(EPA_Export_Aggregation!$AJ:$AJ,EPA_Export_Aggregation!$A:$A,$C9,EPA_Export_Aggregation!$D:$D,AJ$2)*INDEX(About!$B$15:$B$18,MATCH($B9,About!$A$15:$A$18,0))</f>
        <v>13.7219126321591</v>
      </c>
      <c r="AK9" s="32">
        <f>SUMIFS(EPA_Export_Aggregation!$AJ:$AJ,EPA_Export_Aggregation!$A:$A,$C9,EPA_Export_Aggregation!$D:$D,AK$2)*INDEX(About!$B$15:$B$18,MATCH($B9,About!$A$15:$A$18,0))</f>
        <v>2.2856710096958999</v>
      </c>
      <c r="AL9" s="32">
        <f>SUMIFS(EPA_Export_Aggregation!$AJ:$AJ,EPA_Export_Aggregation!$A:$A,$C9,EPA_Export_Aggregation!$D:$D,AL$2)*INDEX(About!$B$15:$B$18,MATCH($B9,About!$A$15:$A$18,0))</f>
        <v>2.6792799555225</v>
      </c>
      <c r="AM9" s="32">
        <f>SUMIFS(EPA_Export_Aggregation!$AJ:$AJ,EPA_Export_Aggregation!$A:$A,$C9,EPA_Export_Aggregation!$D:$D,AM$2)*INDEX(About!$B$15:$B$18,MATCH($B9,About!$A$15:$A$18,0))</f>
        <v>30.411268077381902</v>
      </c>
      <c r="AN9" s="32">
        <f>SUMIFS(EPA_Export_Aggregation!$AJ:$AJ,EPA_Export_Aggregation!$A:$A,$C9,EPA_Export_Aggregation!$D:$D,AN$2)*INDEX(About!$B$15:$B$18,MATCH($B9,About!$A$15:$A$18,0))</f>
        <v>16.9814633813846</v>
      </c>
      <c r="AO9" s="32">
        <f>SUMIFS(EPA_Export_Aggregation!$AJ:$AJ,EPA_Export_Aggregation!$A:$A,$C9,EPA_Export_Aggregation!$D:$D,AO$2)*INDEX(About!$B$15:$B$18,MATCH($B9,About!$A$15:$A$18,0))</f>
        <v>3.8178472014014999</v>
      </c>
      <c r="AP9" s="32">
        <f>SUMIFS(EPA_Export_Aggregation!$AJ:$AJ,EPA_Export_Aggregation!$A:$A,$C9,EPA_Export_Aggregation!$D:$D,AP$2)*INDEX(About!$B$15:$B$18,MATCH($B9,About!$A$15:$A$18,0))</f>
        <v>2.7857665091175998</v>
      </c>
      <c r="AQ9" s="32">
        <f>SUMIFS(EPA_Export_Aggregation!$AJ:$AJ,EPA_Export_Aggregation!$A:$A,$C9,EPA_Export_Aggregation!$D:$D,AQ$2)*INDEX(About!$B$15:$B$18,MATCH($B9,About!$A$15:$A$18,0))</f>
        <v>17.001242312079601</v>
      </c>
      <c r="AR9" s="32">
        <f>SUMIFS(EPA_Export_Aggregation!$AJ:$AJ,EPA_Export_Aggregation!$A:$A,$C9,EPA_Export_Aggregation!$D:$D,AR$2)*INDEX(About!$B$15:$B$18,MATCH($B9,About!$A$15:$A$18,0))</f>
        <v>1.7474877843457</v>
      </c>
      <c r="AS9" s="32">
        <f>SUMIFS(EPA_Export_Aggregation!$AJ:$AJ,EPA_Export_Aggregation!$A:$A,$C9,EPA_Export_Aggregation!$D:$D,AS$2)*INDEX(About!$B$15:$B$18,MATCH($B9,About!$A$15:$A$18,0))</f>
        <v>1.8768144546557</v>
      </c>
      <c r="AT9" s="32">
        <f>SUMIFS(EPA_Export_Aggregation!$AJ:$AJ,EPA_Export_Aggregation!$A:$A,$C9,EPA_Export_Aggregation!$D:$D,AT$2)*INDEX(About!$B$15:$B$18,MATCH($B9,About!$A$15:$A$18,0))</f>
        <v>1.0472784159612001</v>
      </c>
      <c r="AU9" s="32">
        <f>SUMIFS(EPA_Export_Aggregation!$AJ:$AJ,EPA_Export_Aggregation!$A:$A,$C9,EPA_Export_Aggregation!$D:$D,AU$2)*INDEX(About!$B$15:$B$18,MATCH($B9,About!$A$15:$A$18,0))</f>
        <v>4.0035947533040002</v>
      </c>
      <c r="AV9" s="32">
        <f>SUMIFS(EPA_Export_Aggregation!$AJ:$AJ,EPA_Export_Aggregation!$A:$A,$C9,EPA_Export_Aggregation!$D:$D,AV$2)*INDEX(About!$B$15:$B$18,MATCH($B9,About!$A$15:$A$18,0))</f>
        <v>12.030875805354301</v>
      </c>
      <c r="AW9" s="32">
        <f>SUMIFS(EPA_Export_Aggregation!$AJ:$AJ,EPA_Export_Aggregation!$A:$A,$C9,EPA_Export_Aggregation!$D:$D,AW$2)*INDEX(About!$B$15:$B$18,MATCH($B9,About!$A$15:$A$18,0))</f>
        <v>4.2032786560795001</v>
      </c>
      <c r="AX9" s="32">
        <f>SUMIFS(EPA_Export_Aggregation!$AJ:$AJ,EPA_Export_Aggregation!$A:$A,$C9,EPA_Export_Aggregation!$D:$D,AX$2)*INDEX(About!$B$15:$B$18,MATCH($B9,About!$A$15:$A$18,0))</f>
        <v>5.6280745637451997</v>
      </c>
      <c r="AY9" s="32">
        <f>SUMIFS(EPA_Export_Aggregation!$AJ:$AJ,EPA_Export_Aggregation!$A:$A,$C9,EPA_Export_Aggregation!$D:$D,AY$2)*INDEX(About!$B$15:$B$18,MATCH($B9,About!$A$15:$A$18,0))</f>
        <v>1.2775264328449001</v>
      </c>
      <c r="AZ9" s="32">
        <f>SUMIFS(EPA_Export_Aggregation!$AJ:$AJ,EPA_Export_Aggregation!$A:$A,$C9,EPA_Export_Aggregation!$D:$D,AZ$2)*INDEX(About!$B$15:$B$18,MATCH($B9,About!$A$15:$A$18,0))</f>
        <v>5.7805395145496998</v>
      </c>
      <c r="BA9" s="32">
        <f>SUMIFS(EPA_Export_Aggregation!$AJ:$AJ,EPA_Export_Aggregation!$A:$A,$C9,EPA_Export_Aggregation!$D:$D,BA$2)*INDEX(About!$B$15:$B$18,MATCH($B9,About!$A$15:$A$18,0))</f>
        <v>9.6831987049227006</v>
      </c>
      <c r="BB9" s="32">
        <f>SUMIFS(EPA_Export_Aggregation!$AJ:$AJ,EPA_Export_Aggregation!$A:$A,$C9,EPA_Export_Aggregation!$D:$D,BB$2)*INDEX(About!$B$15:$B$18,MATCH($B9,About!$A$15:$A$18,0))</f>
        <v>1.6404954654841</v>
      </c>
      <c r="BC9" s="32">
        <f>SUMIFS(EPA_Export_Aggregation!$AJ:$AJ,EPA_Export_Aggregation!$A:$A,$C9,EPA_Export_Aggregation!$D:$D,BC$2)*INDEX(About!$B$15:$B$18,MATCH($B9,About!$A$15:$A$18,0))</f>
        <v>0.92778707051160003</v>
      </c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</row>
    <row r="10" spans="1:66" x14ac:dyDescent="0.25">
      <c r="A10" s="32" t="str">
        <f t="shared" si="3"/>
        <v>Commercial</v>
      </c>
      <c r="B10" s="17" t="s">
        <v>3520</v>
      </c>
      <c r="C10" s="18" t="s">
        <v>3307</v>
      </c>
      <c r="D10" s="33" t="s">
        <v>3245</v>
      </c>
      <c r="E10" s="32">
        <f>SUMIFS(EPA_Export_Aggregation!$AJ:$AJ,EPA_Export_Aggregation!$A:$A,$C10,EPA_Export_Aggregation!$D:$D,E$2)*INDEX(About!$B$15:$B$18,MATCH($B10,About!$A$15:$A$18,0))</f>
        <v>2.0298828239987001</v>
      </c>
      <c r="F10" s="32">
        <f>SUMIFS(EPA_Export_Aggregation!$AJ:$AJ,EPA_Export_Aggregation!$A:$A,$C10,EPA_Export_Aggregation!$D:$D,F$2)*INDEX(About!$B$15:$B$18,MATCH($B10,About!$A$15:$A$18,0))</f>
        <v>1.9831009033922999</v>
      </c>
      <c r="G10" s="32">
        <f>SUMIFS(EPA_Export_Aggregation!$AJ:$AJ,EPA_Export_Aggregation!$A:$A,$C10,EPA_Export_Aggregation!$D:$D,G$2)*INDEX(About!$B$15:$B$18,MATCH($B10,About!$A$15:$A$18,0))</f>
        <v>3.2549863232616998</v>
      </c>
      <c r="H10" s="32">
        <f>SUMIFS(EPA_Export_Aggregation!$AJ:$AJ,EPA_Export_Aggregation!$A:$A,$C10,EPA_Export_Aggregation!$D:$D,H$2)*INDEX(About!$B$15:$B$18,MATCH($B10,About!$A$15:$A$18,0))</f>
        <v>2.7283602400871998</v>
      </c>
      <c r="I10" s="32">
        <f>SUMIFS(EPA_Export_Aggregation!$AJ:$AJ,EPA_Export_Aggregation!$A:$A,$C10,EPA_Export_Aggregation!$D:$D,I$2)*INDEX(About!$B$15:$B$18,MATCH($B10,About!$A$15:$A$18,0))</f>
        <v>17.795009923377201</v>
      </c>
      <c r="J10" s="32">
        <f>SUMIFS(EPA_Export_Aggregation!$AJ:$AJ,EPA_Export_Aggregation!$A:$A,$C10,EPA_Export_Aggregation!$D:$D,J$2)*INDEX(About!$B$15:$B$18,MATCH($B10,About!$A$15:$A$18,0))</f>
        <v>4.1660444049913998</v>
      </c>
      <c r="K10" s="32">
        <f>SUMIFS(EPA_Export_Aggregation!$AJ:$AJ,EPA_Export_Aggregation!$A:$A,$C10,EPA_Export_Aggregation!$D:$D,K$2)*INDEX(About!$B$15:$B$18,MATCH($B10,About!$A$15:$A$18,0))</f>
        <v>3.7107571365376999</v>
      </c>
      <c r="L10" s="32">
        <f>SUMIFS(EPA_Export_Aggregation!$AJ:$AJ,EPA_Export_Aggregation!$A:$A,$C10,EPA_Export_Aggregation!$D:$D,L$2)*INDEX(About!$B$15:$B$18,MATCH($B10,About!$A$15:$A$18,0))</f>
        <v>0.86468334131449998</v>
      </c>
      <c r="M10" s="32">
        <f>SUMIFS(EPA_Export_Aggregation!$AJ:$AJ,EPA_Export_Aggregation!$A:$A,$C10,EPA_Export_Aggregation!$D:$D,M$2)*INDEX(About!$B$15:$B$18,MATCH($B10,About!$A$15:$A$18,0))</f>
        <v>0.98548295630530003</v>
      </c>
      <c r="N10" s="32">
        <f>SUMIFS(EPA_Export_Aggregation!$AJ:$AJ,EPA_Export_Aggregation!$A:$A,$C10,EPA_Export_Aggregation!$D:$D,N$2)*INDEX(About!$B$15:$B$18,MATCH($B10,About!$A$15:$A$18,0))</f>
        <v>6.1729928147575004</v>
      </c>
      <c r="O10" s="32">
        <f>SUMIFS(EPA_Export_Aggregation!$AJ:$AJ,EPA_Export_Aggregation!$A:$A,$C10,EPA_Export_Aggregation!$D:$D,O$2)*INDEX(About!$B$15:$B$18,MATCH($B10,About!$A$15:$A$18,0))</f>
        <v>4.2144643437085998</v>
      </c>
      <c r="P10" s="32">
        <f>SUMIFS(EPA_Export_Aggregation!$AJ:$AJ,EPA_Export_Aggregation!$A:$A,$C10,EPA_Export_Aggregation!$D:$D,P$2)*INDEX(About!$B$15:$B$18,MATCH($B10,About!$A$15:$A$18,0))</f>
        <v>0.36766218748520002</v>
      </c>
      <c r="Q10" s="32">
        <f>SUMIFS(EPA_Export_Aggregation!$AJ:$AJ,EPA_Export_Aggregation!$A:$A,$C10,EPA_Export_Aggregation!$D:$D,Q$2)*INDEX(About!$B$15:$B$18,MATCH($B10,About!$A$15:$A$18,0))</f>
        <v>3.6778424502161</v>
      </c>
      <c r="R10" s="32">
        <f>SUMIFS(EPA_Export_Aggregation!$AJ:$AJ,EPA_Export_Aggregation!$A:$A,$C10,EPA_Export_Aggregation!$D:$D,R$2)*INDEX(About!$B$15:$B$18,MATCH($B10,About!$A$15:$A$18,0))</f>
        <v>1.5164169906966001</v>
      </c>
      <c r="S10" s="32">
        <f>SUMIFS(EPA_Export_Aggregation!$AJ:$AJ,EPA_Export_Aggregation!$A:$A,$C10,EPA_Export_Aggregation!$D:$D,S$2)*INDEX(About!$B$15:$B$18,MATCH($B10,About!$A$15:$A$18,0))</f>
        <v>13.3753153933779</v>
      </c>
      <c r="T10" s="32">
        <f>SUMIFS(EPA_Export_Aggregation!$AJ:$AJ,EPA_Export_Aggregation!$A:$A,$C10,EPA_Export_Aggregation!$D:$D,T$2)*INDEX(About!$B$15:$B$18,MATCH($B10,About!$A$15:$A$18,0))</f>
        <v>5.4373695135705997</v>
      </c>
      <c r="U10" s="32">
        <f>SUMIFS(EPA_Export_Aggregation!$AJ:$AJ,EPA_Export_Aggregation!$A:$A,$C10,EPA_Export_Aggregation!$D:$D,U$2)*INDEX(About!$B$15:$B$18,MATCH($B10,About!$A$15:$A$18,0))</f>
        <v>2.6171822576035</v>
      </c>
      <c r="V10" s="32">
        <f>SUMIFS(EPA_Export_Aggregation!$AJ:$AJ,EPA_Export_Aggregation!$A:$A,$C10,EPA_Export_Aggregation!$D:$D,V$2)*INDEX(About!$B$15:$B$18,MATCH($B10,About!$A$15:$A$18,0))</f>
        <v>2.5243689797792999</v>
      </c>
      <c r="W10" s="32">
        <f>SUMIFS(EPA_Export_Aggregation!$AJ:$AJ,EPA_Export_Aggregation!$A:$A,$C10,EPA_Export_Aggregation!$D:$D,W$2)*INDEX(About!$B$15:$B$18,MATCH($B10,About!$A$15:$A$18,0))</f>
        <v>2.1994488250708</v>
      </c>
      <c r="X10" s="32">
        <f>SUMIFS(EPA_Export_Aggregation!$AJ:$AJ,EPA_Export_Aggregation!$A:$A,$C10,EPA_Export_Aggregation!$D:$D,X$2)*INDEX(About!$B$15:$B$18,MATCH($B10,About!$A$15:$A$18,0))</f>
        <v>7.1158629115921999</v>
      </c>
      <c r="Y10" s="32">
        <f>SUMIFS(EPA_Export_Aggregation!$AJ:$AJ,EPA_Export_Aggregation!$A:$A,$C10,EPA_Export_Aggregation!$D:$D,Y$2)*INDEX(About!$B$15:$B$18,MATCH($B10,About!$A$15:$A$18,0))</f>
        <v>5.0111617168419</v>
      </c>
      <c r="Z10" s="32">
        <f>SUMIFS(EPA_Export_Aggregation!$AJ:$AJ,EPA_Export_Aggregation!$A:$A,$C10,EPA_Export_Aggregation!$D:$D,Z$2)*INDEX(About!$B$15:$B$18,MATCH($B10,About!$A$15:$A$18,0))</f>
        <v>1.5035012189771</v>
      </c>
      <c r="AA10" s="32">
        <f>SUMIFS(EPA_Export_Aggregation!$AJ:$AJ,EPA_Export_Aggregation!$A:$A,$C10,EPA_Export_Aggregation!$D:$D,AA$2)*INDEX(About!$B$15:$B$18,MATCH($B10,About!$A$15:$A$18,0))</f>
        <v>10.492290212651399</v>
      </c>
      <c r="AB10" s="32">
        <f>SUMIFS(EPA_Export_Aggregation!$AJ:$AJ,EPA_Export_Aggregation!$A:$A,$C10,EPA_Export_Aggregation!$D:$D,AB$2)*INDEX(About!$B$15:$B$18,MATCH($B10,About!$A$15:$A$18,0))</f>
        <v>6.5499529937735002</v>
      </c>
      <c r="AC10" s="32">
        <f>SUMIFS(EPA_Export_Aggregation!$AJ:$AJ,EPA_Export_Aggregation!$A:$A,$C10,EPA_Export_Aggregation!$D:$D,AC$2)*INDEX(About!$B$15:$B$18,MATCH($B10,About!$A$15:$A$18,0))</f>
        <v>4.2610373064478999</v>
      </c>
      <c r="AD10" s="32">
        <f>SUMIFS(EPA_Export_Aggregation!$AJ:$AJ,EPA_Export_Aggregation!$A:$A,$C10,EPA_Export_Aggregation!$D:$D,AD$2)*INDEX(About!$B$15:$B$18,MATCH($B10,About!$A$15:$A$18,0))</f>
        <v>1.4985946501217999</v>
      </c>
      <c r="AE10" s="32">
        <f>SUMIFS(EPA_Export_Aggregation!$AJ:$AJ,EPA_Export_Aggregation!$A:$A,$C10,EPA_Export_Aggregation!$D:$D,AE$2)*INDEX(About!$B$15:$B$18,MATCH($B10,About!$A$15:$A$18,0))</f>
        <v>1.6638157279115</v>
      </c>
      <c r="AF10" s="32">
        <f>SUMIFS(EPA_Export_Aggregation!$AJ:$AJ,EPA_Export_Aggregation!$A:$A,$C10,EPA_Export_Aggregation!$D:$D,AF$2)*INDEX(About!$B$15:$B$18,MATCH($B10,About!$A$15:$A$18,0))</f>
        <v>4.7258162276588997</v>
      </c>
      <c r="AG10" s="32">
        <f>SUMIFS(EPA_Export_Aggregation!$AJ:$AJ,EPA_Export_Aggregation!$A:$A,$C10,EPA_Export_Aggregation!$D:$D,AG$2)*INDEX(About!$B$15:$B$18,MATCH($B10,About!$A$15:$A$18,0))</f>
        <v>1.2174875911292</v>
      </c>
      <c r="AH10" s="32">
        <f>SUMIFS(EPA_Export_Aggregation!$AJ:$AJ,EPA_Export_Aggregation!$A:$A,$C10,EPA_Export_Aggregation!$D:$D,AH$2)*INDEX(About!$B$15:$B$18,MATCH($B10,About!$A$15:$A$18,0))</f>
        <v>2.1409310508672998</v>
      </c>
      <c r="AI10" s="32">
        <f>SUMIFS(EPA_Export_Aggregation!$AJ:$AJ,EPA_Export_Aggregation!$A:$A,$C10,EPA_Export_Aggregation!$D:$D,AI$2)*INDEX(About!$B$15:$B$18,MATCH($B10,About!$A$15:$A$18,0))</f>
        <v>1.2620255748916001</v>
      </c>
      <c r="AJ10" s="32">
        <f>SUMIFS(EPA_Export_Aggregation!$AJ:$AJ,EPA_Export_Aggregation!$A:$A,$C10,EPA_Export_Aggregation!$D:$D,AJ$2)*INDEX(About!$B$15:$B$18,MATCH($B10,About!$A$15:$A$18,0))</f>
        <v>8.8093361740929002</v>
      </c>
      <c r="AK10" s="32">
        <f>SUMIFS(EPA_Export_Aggregation!$AJ:$AJ,EPA_Export_Aggregation!$A:$A,$C10,EPA_Export_Aggregation!$D:$D,AK$2)*INDEX(About!$B$15:$B$18,MATCH($B10,About!$A$15:$A$18,0))</f>
        <v>1.6769072612036</v>
      </c>
      <c r="AL10" s="32">
        <f>SUMIFS(EPA_Export_Aggregation!$AJ:$AJ,EPA_Export_Aggregation!$A:$A,$C10,EPA_Export_Aggregation!$D:$D,AL$2)*INDEX(About!$B$15:$B$18,MATCH($B10,About!$A$15:$A$18,0))</f>
        <v>1.9114810312948001</v>
      </c>
      <c r="AM10" s="32">
        <f>SUMIFS(EPA_Export_Aggregation!$AJ:$AJ,EPA_Export_Aggregation!$A:$A,$C10,EPA_Export_Aggregation!$D:$D,AM$2)*INDEX(About!$B$15:$B$18,MATCH($B10,About!$A$15:$A$18,0))</f>
        <v>19.691472466312199</v>
      </c>
      <c r="AN10" s="32">
        <f>SUMIFS(EPA_Export_Aggregation!$AJ:$AJ,EPA_Export_Aggregation!$A:$A,$C10,EPA_Export_Aggregation!$D:$D,AN$2)*INDEX(About!$B$15:$B$18,MATCH($B10,About!$A$15:$A$18,0))</f>
        <v>11.3115508794825</v>
      </c>
      <c r="AO10" s="32">
        <f>SUMIFS(EPA_Export_Aggregation!$AJ:$AJ,EPA_Export_Aggregation!$A:$A,$C10,EPA_Export_Aggregation!$D:$D,AO$2)*INDEX(About!$B$15:$B$18,MATCH($B10,About!$A$15:$A$18,0))</f>
        <v>3.0359365426177001</v>
      </c>
      <c r="AP10" s="32">
        <f>SUMIFS(EPA_Export_Aggregation!$AJ:$AJ,EPA_Export_Aggregation!$A:$A,$C10,EPA_Export_Aggregation!$D:$D,AP$2)*INDEX(About!$B$15:$B$18,MATCH($B10,About!$A$15:$A$18,0))</f>
        <v>2.2992503469316001</v>
      </c>
      <c r="AQ10" s="32">
        <f>SUMIFS(EPA_Export_Aggregation!$AJ:$AJ,EPA_Export_Aggregation!$A:$A,$C10,EPA_Export_Aggregation!$D:$D,AQ$2)*INDEX(About!$B$15:$B$18,MATCH($B10,About!$A$15:$A$18,0))</f>
        <v>10.4428223741499</v>
      </c>
      <c r="AR10" s="32">
        <f>SUMIFS(EPA_Export_Aggregation!$AJ:$AJ,EPA_Export_Aggregation!$A:$A,$C10,EPA_Export_Aggregation!$D:$D,AR$2)*INDEX(About!$B$15:$B$18,MATCH($B10,About!$A$15:$A$18,0))</f>
        <v>0.78079883720279997</v>
      </c>
      <c r="AS10" s="32">
        <f>SUMIFS(EPA_Export_Aggregation!$AJ:$AJ,EPA_Export_Aggregation!$A:$A,$C10,EPA_Export_Aggregation!$D:$D,AS$2)*INDEX(About!$B$15:$B$18,MATCH($B10,About!$A$15:$A$18,0))</f>
        <v>2.0704226391942</v>
      </c>
      <c r="AT10" s="32">
        <f>SUMIFS(EPA_Export_Aggregation!$AJ:$AJ,EPA_Export_Aggregation!$A:$A,$C10,EPA_Export_Aggregation!$D:$D,AT$2)*INDEX(About!$B$15:$B$18,MATCH($B10,About!$A$15:$A$18,0))</f>
        <v>0.85370305867910001</v>
      </c>
      <c r="AU10" s="32">
        <f>SUMIFS(EPA_Export_Aggregation!$AJ:$AJ,EPA_Export_Aggregation!$A:$A,$C10,EPA_Export_Aggregation!$D:$D,AU$2)*INDEX(About!$B$15:$B$18,MATCH($B10,About!$A$15:$A$18,0))</f>
        <v>3.7849537278485998</v>
      </c>
      <c r="AV10" s="32">
        <f>SUMIFS(EPA_Export_Aggregation!$AJ:$AJ,EPA_Export_Aggregation!$A:$A,$C10,EPA_Export_Aggregation!$D:$D,AV$2)*INDEX(About!$B$15:$B$18,MATCH($B10,About!$A$15:$A$18,0))</f>
        <v>12.709899003932</v>
      </c>
      <c r="AW10" s="32">
        <f>SUMIFS(EPA_Export_Aggregation!$AJ:$AJ,EPA_Export_Aggregation!$A:$A,$C10,EPA_Export_Aggregation!$D:$D,AW$2)*INDEX(About!$B$15:$B$18,MATCH($B10,About!$A$15:$A$18,0))</f>
        <v>2.8620873408755001</v>
      </c>
      <c r="AX10" s="32">
        <f>SUMIFS(EPA_Export_Aggregation!$AJ:$AJ,EPA_Export_Aggregation!$A:$A,$C10,EPA_Export_Aggregation!$D:$D,AX$2)*INDEX(About!$B$15:$B$18,MATCH($B10,About!$A$15:$A$18,0))</f>
        <v>5.4953230986364998</v>
      </c>
      <c r="AY10" s="32">
        <f>SUMIFS(EPA_Export_Aggregation!$AJ:$AJ,EPA_Export_Aggregation!$A:$A,$C10,EPA_Export_Aggregation!$D:$D,AY$2)*INDEX(About!$B$15:$B$18,MATCH($B10,About!$A$15:$A$18,0))</f>
        <v>0.83881410234599996</v>
      </c>
      <c r="AZ10" s="32">
        <f>SUMIFS(EPA_Export_Aggregation!$AJ:$AJ,EPA_Export_Aggregation!$A:$A,$C10,EPA_Export_Aggregation!$D:$D,AZ$2)*INDEX(About!$B$15:$B$18,MATCH($B10,About!$A$15:$A$18,0))</f>
        <v>4.4718880557298997</v>
      </c>
      <c r="BA10" s="32">
        <f>SUMIFS(EPA_Export_Aggregation!$AJ:$AJ,EPA_Export_Aggregation!$A:$A,$C10,EPA_Export_Aggregation!$D:$D,BA$2)*INDEX(About!$B$15:$B$18,MATCH($B10,About!$A$15:$A$18,0))</f>
        <v>6.0220714935712998</v>
      </c>
      <c r="BB10" s="32">
        <f>SUMIFS(EPA_Export_Aggregation!$AJ:$AJ,EPA_Export_Aggregation!$A:$A,$C10,EPA_Export_Aggregation!$D:$D,BB$2)*INDEX(About!$B$15:$B$18,MATCH($B10,About!$A$15:$A$18,0))</f>
        <v>1.5441515157323999</v>
      </c>
      <c r="BC10" s="32">
        <f>SUMIFS(EPA_Export_Aggregation!$AJ:$AJ,EPA_Export_Aggregation!$A:$A,$C10,EPA_Export_Aggregation!$D:$D,BC$2)*INDEX(About!$B$15:$B$18,MATCH($B10,About!$A$15:$A$18,0))</f>
        <v>0.90504362983969999</v>
      </c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</row>
    <row r="11" spans="1:66" x14ac:dyDescent="0.25">
      <c r="A11" s="32" t="s">
        <v>3243</v>
      </c>
      <c r="B11" s="17" t="s">
        <v>3520</v>
      </c>
      <c r="C11" s="18" t="s">
        <v>3317</v>
      </c>
      <c r="D11" s="34" t="s">
        <v>3191</v>
      </c>
      <c r="E11" s="32">
        <f>SUMIFS(EPA_Export_Aggregation!$AJ:$AJ,EPA_Export_Aggregation!$A:$A,$C11,EPA_Export_Aggregation!$D:$D,E$2)*INDEX(About!$B$15:$B$18,MATCH($B11,About!$A$15:$A$18,0))</f>
        <v>0.14333048305820001</v>
      </c>
      <c r="F11" s="32">
        <f>SUMIFS(EPA_Export_Aggregation!$AJ:$AJ,EPA_Export_Aggregation!$A:$A,$C11,EPA_Export_Aggregation!$D:$D,F$2)*INDEX(About!$B$15:$B$18,MATCH($B11,About!$A$15:$A$18,0))</f>
        <v>0.82831723441439997</v>
      </c>
      <c r="G11" s="32">
        <f>SUMIFS(EPA_Export_Aggregation!$AJ:$AJ,EPA_Export_Aggregation!$A:$A,$C11,EPA_Export_Aggregation!$D:$D,G$2)*INDEX(About!$B$15:$B$18,MATCH($B11,About!$A$15:$A$18,0))</f>
        <v>0.25197281746049999</v>
      </c>
      <c r="H11" s="32">
        <f>SUMIFS(EPA_Export_Aggregation!$AJ:$AJ,EPA_Export_Aggregation!$A:$A,$C11,EPA_Export_Aggregation!$D:$D,H$2)*INDEX(About!$B$15:$B$18,MATCH($B11,About!$A$15:$A$18,0))</f>
        <v>0.32139512438680001</v>
      </c>
      <c r="I11" s="32">
        <f>SUMIFS(EPA_Export_Aggregation!$AJ:$AJ,EPA_Export_Aggregation!$A:$A,$C11,EPA_Export_Aggregation!$D:$D,I$2)*INDEX(About!$B$15:$B$18,MATCH($B11,About!$A$15:$A$18,0))</f>
        <v>2.3822154712771999</v>
      </c>
      <c r="J11" s="32">
        <f>SUMIFS(EPA_Export_Aggregation!$AJ:$AJ,EPA_Export_Aggregation!$A:$A,$C11,EPA_Export_Aggregation!$D:$D,J$2)*INDEX(About!$B$15:$B$18,MATCH($B11,About!$A$15:$A$18,0))</f>
        <v>0.3745902712161</v>
      </c>
      <c r="K11" s="32">
        <f>SUMIFS(EPA_Export_Aggregation!$AJ:$AJ,EPA_Export_Aggregation!$A:$A,$C11,EPA_Export_Aggregation!$D:$D,K$2)*INDEX(About!$B$15:$B$18,MATCH($B11,About!$A$15:$A$18,0))</f>
        <v>0.13793650957459999</v>
      </c>
      <c r="L11" s="32">
        <f>SUMIFS(EPA_Export_Aggregation!$AJ:$AJ,EPA_Export_Aggregation!$A:$A,$C11,EPA_Export_Aggregation!$D:$D,L$2)*INDEX(About!$B$15:$B$18,MATCH($B11,About!$A$15:$A$18,0))</f>
        <v>7.1425000404999996E-3</v>
      </c>
      <c r="M11" s="32">
        <f>SUMIFS(EPA_Export_Aggregation!$AJ:$AJ,EPA_Export_Aggregation!$A:$A,$C11,EPA_Export_Aggregation!$D:$D,M$2)*INDEX(About!$B$15:$B$18,MATCH($B11,About!$A$15:$A$18,0))</f>
        <v>9.2845999087999995E-2</v>
      </c>
      <c r="N11" s="32">
        <f>SUMIFS(EPA_Export_Aggregation!$AJ:$AJ,EPA_Export_Aggregation!$A:$A,$C11,EPA_Export_Aggregation!$D:$D,N$2)*INDEX(About!$B$15:$B$18,MATCH($B11,About!$A$15:$A$18,0))</f>
        <v>0.74826589217969997</v>
      </c>
      <c r="O11" s="32">
        <f>SUMIFS(EPA_Export_Aggregation!$AJ:$AJ,EPA_Export_Aggregation!$A:$A,$C11,EPA_Export_Aggregation!$D:$D,O$2)*INDEX(About!$B$15:$B$18,MATCH($B11,About!$A$15:$A$18,0))</f>
        <v>0.65360601664829998</v>
      </c>
      <c r="P11" s="32">
        <f>SUMIFS(EPA_Export_Aggregation!$AJ:$AJ,EPA_Export_Aggregation!$A:$A,$C11,EPA_Export_Aggregation!$D:$D,P$2)*INDEX(About!$B$15:$B$18,MATCH($B11,About!$A$15:$A$18,0))</f>
        <v>5.1247703821200002E-2</v>
      </c>
      <c r="Q11" s="32">
        <f>SUMIFS(EPA_Export_Aggregation!$AJ:$AJ,EPA_Export_Aggregation!$A:$A,$C11,EPA_Export_Aggregation!$D:$D,Q$2)*INDEX(About!$B$15:$B$18,MATCH($B11,About!$A$15:$A$18,0))</f>
        <v>1.3260162669371001</v>
      </c>
      <c r="R11" s="32">
        <f>SUMIFS(EPA_Export_Aggregation!$AJ:$AJ,EPA_Export_Aggregation!$A:$A,$C11,EPA_Export_Aggregation!$D:$D,R$2)*INDEX(About!$B$15:$B$18,MATCH($B11,About!$A$15:$A$18,0))</f>
        <v>0.104333592443</v>
      </c>
      <c r="S11" s="32">
        <f>SUMIFS(EPA_Export_Aggregation!$AJ:$AJ,EPA_Export_Aggregation!$A:$A,$C11,EPA_Export_Aggregation!$D:$D,S$2)*INDEX(About!$B$15:$B$18,MATCH($B11,About!$A$15:$A$18,0))</f>
        <v>2.6500107248264002</v>
      </c>
      <c r="T11" s="32">
        <f>SUMIFS(EPA_Export_Aggregation!$AJ:$AJ,EPA_Export_Aggregation!$A:$A,$C11,EPA_Export_Aggregation!$D:$D,T$2)*INDEX(About!$B$15:$B$18,MATCH($B11,About!$A$15:$A$18,0))</f>
        <v>2.4475527493410998</v>
      </c>
      <c r="U11" s="32">
        <f>SUMIFS(EPA_Export_Aggregation!$AJ:$AJ,EPA_Export_Aggregation!$A:$A,$C11,EPA_Export_Aggregation!$D:$D,U$2)*INDEX(About!$B$15:$B$18,MATCH($B11,About!$A$15:$A$18,0))</f>
        <v>0.32007653492560001</v>
      </c>
      <c r="V11" s="32">
        <f>SUMIFS(EPA_Export_Aggregation!$AJ:$AJ,EPA_Export_Aggregation!$A:$A,$C11,EPA_Export_Aggregation!$D:$D,V$2)*INDEX(About!$B$15:$B$18,MATCH($B11,About!$A$15:$A$18,0))</f>
        <v>1.0327793957589</v>
      </c>
      <c r="W11" s="32">
        <f>SUMIFS(EPA_Export_Aggregation!$AJ:$AJ,EPA_Export_Aggregation!$A:$A,$C11,EPA_Export_Aggregation!$D:$D,W$2)*INDEX(About!$B$15:$B$18,MATCH($B11,About!$A$15:$A$18,0))</f>
        <v>24.923599553176899</v>
      </c>
      <c r="X11" s="32">
        <f>SUMIFS(EPA_Export_Aggregation!$AJ:$AJ,EPA_Export_Aggregation!$A:$A,$C11,EPA_Export_Aggregation!$D:$D,X$2)*INDEX(About!$B$15:$B$18,MATCH($B11,About!$A$15:$A$18,0))</f>
        <v>0.2587000957685</v>
      </c>
      <c r="Y11" s="32">
        <f>SUMIFS(EPA_Export_Aggregation!$AJ:$AJ,EPA_Export_Aggregation!$A:$A,$C11,EPA_Export_Aggregation!$D:$D,Y$2)*INDEX(About!$B$15:$B$18,MATCH($B11,About!$A$15:$A$18,0))</f>
        <v>0.28983503706050001</v>
      </c>
      <c r="Z11" s="32">
        <f>SUMIFS(EPA_Export_Aggregation!$AJ:$AJ,EPA_Export_Aggregation!$A:$A,$C11,EPA_Export_Aggregation!$D:$D,Z$2)*INDEX(About!$B$15:$B$18,MATCH($B11,About!$A$15:$A$18,0))</f>
        <v>5.6161960985400002E-2</v>
      </c>
      <c r="AA11" s="32">
        <f>SUMIFS(EPA_Export_Aggregation!$AJ:$AJ,EPA_Export_Aggregation!$A:$A,$C11,EPA_Export_Aggregation!$D:$D,AA$2)*INDEX(About!$B$15:$B$18,MATCH($B11,About!$A$15:$A$18,0))</f>
        <v>1.0342621344028999</v>
      </c>
      <c r="AB11" s="32">
        <f>SUMIFS(EPA_Export_Aggregation!$AJ:$AJ,EPA_Export_Aggregation!$A:$A,$C11,EPA_Export_Aggregation!$D:$D,AB$2)*INDEX(About!$B$15:$B$18,MATCH($B11,About!$A$15:$A$18,0))</f>
        <v>0.6385821926295</v>
      </c>
      <c r="AC11" s="32">
        <f>SUMIFS(EPA_Export_Aggregation!$AJ:$AJ,EPA_Export_Aggregation!$A:$A,$C11,EPA_Export_Aggregation!$D:$D,AC$2)*INDEX(About!$B$15:$B$18,MATCH($B11,About!$A$15:$A$18,0))</f>
        <v>0.43975795183249999</v>
      </c>
      <c r="AD11" s="32">
        <f>SUMIFS(EPA_Export_Aggregation!$AJ:$AJ,EPA_Export_Aggregation!$A:$A,$C11,EPA_Export_Aggregation!$D:$D,AD$2)*INDEX(About!$B$15:$B$18,MATCH($B11,About!$A$15:$A$18,0))</f>
        <v>0.30770698479109998</v>
      </c>
      <c r="AE11" s="32">
        <f>SUMIFS(EPA_Export_Aggregation!$AJ:$AJ,EPA_Export_Aggregation!$A:$A,$C11,EPA_Export_Aggregation!$D:$D,AE$2)*INDEX(About!$B$15:$B$18,MATCH($B11,About!$A$15:$A$18,0))</f>
        <v>0.1183966129261</v>
      </c>
      <c r="AF11" s="32">
        <f>SUMIFS(EPA_Export_Aggregation!$AJ:$AJ,EPA_Export_Aggregation!$A:$A,$C11,EPA_Export_Aggregation!$D:$D,AF$2)*INDEX(About!$B$15:$B$18,MATCH($B11,About!$A$15:$A$18,0))</f>
        <v>0.74935536542519998</v>
      </c>
      <c r="AG11" s="32">
        <f>SUMIFS(EPA_Export_Aggregation!$AJ:$AJ,EPA_Export_Aggregation!$A:$A,$C11,EPA_Export_Aggregation!$D:$D,AG$2)*INDEX(About!$B$15:$B$18,MATCH($B11,About!$A$15:$A$18,0))</f>
        <v>0.232094886148</v>
      </c>
      <c r="AH11" s="32">
        <f>SUMIFS(EPA_Export_Aggregation!$AJ:$AJ,EPA_Export_Aggregation!$A:$A,$C11,EPA_Export_Aggregation!$D:$D,AH$2)*INDEX(About!$B$15:$B$18,MATCH($B11,About!$A$15:$A$18,0))</f>
        <v>0.16716692970579999</v>
      </c>
      <c r="AI11" s="32">
        <f>SUMIFS(EPA_Export_Aggregation!$AJ:$AJ,EPA_Export_Aggregation!$A:$A,$C11,EPA_Export_Aggregation!$D:$D,AI$2)*INDEX(About!$B$15:$B$18,MATCH($B11,About!$A$15:$A$18,0))</f>
        <v>5.9898402271899999E-2</v>
      </c>
      <c r="AJ11" s="32">
        <f>SUMIFS(EPA_Export_Aggregation!$AJ:$AJ,EPA_Export_Aggregation!$A:$A,$C11,EPA_Export_Aggregation!$D:$D,AJ$2)*INDEX(About!$B$15:$B$18,MATCH($B11,About!$A$15:$A$18,0))</f>
        <v>0.80456315917349996</v>
      </c>
      <c r="AK11" s="32">
        <f>SUMIFS(EPA_Export_Aggregation!$AJ:$AJ,EPA_Export_Aggregation!$A:$A,$C11,EPA_Export_Aggregation!$D:$D,AK$2)*INDEX(About!$B$15:$B$18,MATCH($B11,About!$A$15:$A$18,0))</f>
        <v>0.22620764182129999</v>
      </c>
      <c r="AL11" s="32">
        <f>SUMIFS(EPA_Export_Aggregation!$AJ:$AJ,EPA_Export_Aggregation!$A:$A,$C11,EPA_Export_Aggregation!$D:$D,AL$2)*INDEX(About!$B$15:$B$18,MATCH($B11,About!$A$15:$A$18,0))</f>
        <v>0.1805302105945</v>
      </c>
      <c r="AM11" s="32">
        <f>SUMIFS(EPA_Export_Aggregation!$AJ:$AJ,EPA_Export_Aggregation!$A:$A,$C11,EPA_Export_Aggregation!$D:$D,AM$2)*INDEX(About!$B$15:$B$18,MATCH($B11,About!$A$15:$A$18,0))</f>
        <v>0.56560528349850003</v>
      </c>
      <c r="AN11" s="32">
        <f>SUMIFS(EPA_Export_Aggregation!$AJ:$AJ,EPA_Export_Aggregation!$A:$A,$C11,EPA_Export_Aggregation!$D:$D,AN$2)*INDEX(About!$B$15:$B$18,MATCH($B11,About!$A$15:$A$18,0))</f>
        <v>2.7458527501046999</v>
      </c>
      <c r="AO11" s="32">
        <f>SUMIFS(EPA_Export_Aggregation!$AJ:$AJ,EPA_Export_Aggregation!$A:$A,$C11,EPA_Export_Aggregation!$D:$D,AO$2)*INDEX(About!$B$15:$B$18,MATCH($B11,About!$A$15:$A$18,0))</f>
        <v>0.61948898988909995</v>
      </c>
      <c r="AP11" s="32">
        <f>SUMIFS(EPA_Export_Aggregation!$AJ:$AJ,EPA_Export_Aggregation!$A:$A,$C11,EPA_Export_Aggregation!$D:$D,AP$2)*INDEX(About!$B$15:$B$18,MATCH($B11,About!$A$15:$A$18,0))</f>
        <v>0.236181505214</v>
      </c>
      <c r="AQ11" s="32">
        <f>SUMIFS(EPA_Export_Aggregation!$AJ:$AJ,EPA_Export_Aggregation!$A:$A,$C11,EPA_Export_Aggregation!$D:$D,AQ$2)*INDEX(About!$B$15:$B$18,MATCH($B11,About!$A$15:$A$18,0))</f>
        <v>3.0055044025476998</v>
      </c>
      <c r="AR11" s="32">
        <f>SUMIFS(EPA_Export_Aggregation!$AJ:$AJ,EPA_Export_Aggregation!$A:$A,$C11,EPA_Export_Aggregation!$D:$D,AR$2)*INDEX(About!$B$15:$B$18,MATCH($B11,About!$A$15:$A$18,0))</f>
        <v>4.3308389845499999E-2</v>
      </c>
      <c r="AS11" s="32">
        <f>SUMIFS(EPA_Export_Aggregation!$AJ:$AJ,EPA_Export_Aggregation!$A:$A,$C11,EPA_Export_Aggregation!$D:$D,AS$2)*INDEX(About!$B$15:$B$18,MATCH($B11,About!$A$15:$A$18,0))</f>
        <v>0.31204573446599998</v>
      </c>
      <c r="AT11" s="32">
        <f>SUMIFS(EPA_Export_Aggregation!$AJ:$AJ,EPA_Export_Aggregation!$A:$A,$C11,EPA_Export_Aggregation!$D:$D,AT$2)*INDEX(About!$B$15:$B$18,MATCH($B11,About!$A$15:$A$18,0))</f>
        <v>9.88624922923E-2</v>
      </c>
      <c r="AU11" s="32">
        <f>SUMIFS(EPA_Export_Aggregation!$AJ:$AJ,EPA_Export_Aggregation!$A:$A,$C11,EPA_Export_Aggregation!$D:$D,AU$2)*INDEX(About!$B$15:$B$18,MATCH($B11,About!$A$15:$A$18,0))</f>
        <v>0.88459522799979995</v>
      </c>
      <c r="AV11" s="32">
        <f>SUMIFS(EPA_Export_Aggregation!$AJ:$AJ,EPA_Export_Aggregation!$A:$A,$C11,EPA_Export_Aggregation!$D:$D,AV$2)*INDEX(About!$B$15:$B$18,MATCH($B11,About!$A$15:$A$18,0))</f>
        <v>64.895971034231806</v>
      </c>
      <c r="AW11" s="32">
        <f>SUMIFS(EPA_Export_Aggregation!$AJ:$AJ,EPA_Export_Aggregation!$A:$A,$C11,EPA_Export_Aggregation!$D:$D,AW$2)*INDEX(About!$B$15:$B$18,MATCH($B11,About!$A$15:$A$18,0))</f>
        <v>0.25123186132539999</v>
      </c>
      <c r="AX11" s="32">
        <f>SUMIFS(EPA_Export_Aggregation!$AJ:$AJ,EPA_Export_Aggregation!$A:$A,$C11,EPA_Export_Aggregation!$D:$D,AX$2)*INDEX(About!$B$15:$B$18,MATCH($B11,About!$A$15:$A$18,0))</f>
        <v>0.89113681774160003</v>
      </c>
      <c r="AY11" s="32">
        <f>SUMIFS(EPA_Export_Aggregation!$AJ:$AJ,EPA_Export_Aggregation!$A:$A,$C11,EPA_Export_Aggregation!$D:$D,AY$2)*INDEX(About!$B$15:$B$18,MATCH($B11,About!$A$15:$A$18,0))</f>
        <v>3.2055754468100002E-2</v>
      </c>
      <c r="AZ11" s="32">
        <f>SUMIFS(EPA_Export_Aggregation!$AJ:$AJ,EPA_Export_Aggregation!$A:$A,$C11,EPA_Export_Aggregation!$D:$D,AZ$2)*INDEX(About!$B$15:$B$18,MATCH($B11,About!$A$15:$A$18,0))</f>
        <v>0.46872369958659998</v>
      </c>
      <c r="BA11" s="32">
        <f>SUMIFS(EPA_Export_Aggregation!$AJ:$AJ,EPA_Export_Aggregation!$A:$A,$C11,EPA_Export_Aggregation!$D:$D,BA$2)*INDEX(About!$B$15:$B$18,MATCH($B11,About!$A$15:$A$18,0))</f>
        <v>0.53923235040649997</v>
      </c>
      <c r="BB11" s="32">
        <f>SUMIFS(EPA_Export_Aggregation!$AJ:$AJ,EPA_Export_Aggregation!$A:$A,$C11,EPA_Export_Aggregation!$D:$D,BB$2)*INDEX(About!$B$15:$B$18,MATCH($B11,About!$A$15:$A$18,0))</f>
        <v>0.65242163587049995</v>
      </c>
      <c r="BC11" s="32">
        <f>SUMIFS(EPA_Export_Aggregation!$AJ:$AJ,EPA_Export_Aggregation!$A:$A,$C11,EPA_Export_Aggregation!$D:$D,BC$2)*INDEX(About!$B$15:$B$18,MATCH($B11,About!$A$15:$A$18,0))</f>
        <v>0.14232036579560001</v>
      </c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</row>
    <row r="12" spans="1:66" x14ac:dyDescent="0.25">
      <c r="A12" s="32" t="s">
        <v>3243</v>
      </c>
      <c r="B12" s="17" t="s">
        <v>3520</v>
      </c>
      <c r="C12" s="18" t="s">
        <v>3326</v>
      </c>
      <c r="D12" s="34" t="s">
        <v>3190</v>
      </c>
      <c r="E12" s="32">
        <f>SUMIFS(EPA_Export_Aggregation!$AJ:$AJ,EPA_Export_Aggregation!$A:$A,$C12,EPA_Export_Aggregation!$D:$D,E$2)*INDEX(About!$B$15:$B$18,MATCH($B12,About!$A$15:$A$18,0))</f>
        <v>0.26517259184850001</v>
      </c>
      <c r="F12" s="32">
        <f>SUMIFS(EPA_Export_Aggregation!$AJ:$AJ,EPA_Export_Aggregation!$A:$A,$C12,EPA_Export_Aggregation!$D:$D,F$2)*INDEX(About!$B$15:$B$18,MATCH($B12,About!$A$15:$A$18,0))</f>
        <v>0.17733926722730001</v>
      </c>
      <c r="G12" s="32">
        <f>SUMIFS(EPA_Export_Aggregation!$AJ:$AJ,EPA_Export_Aggregation!$A:$A,$C12,EPA_Export_Aggregation!$D:$D,G$2)*INDEX(About!$B$15:$B$18,MATCH($B12,About!$A$15:$A$18,0))</f>
        <v>0.42748793361229998</v>
      </c>
      <c r="H12" s="32">
        <f>SUMIFS(EPA_Export_Aggregation!$AJ:$AJ,EPA_Export_Aggregation!$A:$A,$C12,EPA_Export_Aggregation!$D:$D,H$2)*INDEX(About!$B$15:$B$18,MATCH($B12,About!$A$15:$A$18,0))</f>
        <v>0.1220200670312</v>
      </c>
      <c r="I12" s="32">
        <f>SUMIFS(EPA_Export_Aggregation!$AJ:$AJ,EPA_Export_Aggregation!$A:$A,$C12,EPA_Export_Aggregation!$D:$D,I$2)*INDEX(About!$B$15:$B$18,MATCH($B12,About!$A$15:$A$18,0))</f>
        <v>0.20677277744959999</v>
      </c>
      <c r="J12" s="32">
        <f>SUMIFS(EPA_Export_Aggregation!$AJ:$AJ,EPA_Export_Aggregation!$A:$A,$C12,EPA_Export_Aggregation!$D:$D,J$2)*INDEX(About!$B$15:$B$18,MATCH($B12,About!$A$15:$A$18,0))</f>
        <v>1.7128616751623</v>
      </c>
      <c r="K12" s="32">
        <f>SUMIFS(EPA_Export_Aggregation!$AJ:$AJ,EPA_Export_Aggregation!$A:$A,$C12,EPA_Export_Aggregation!$D:$D,K$2)*INDEX(About!$B$15:$B$18,MATCH($B12,About!$A$15:$A$18,0))</f>
        <v>4.1508006836E-3</v>
      </c>
      <c r="L12" s="32">
        <f>SUMIFS(EPA_Export_Aggregation!$AJ:$AJ,EPA_Export_Aggregation!$A:$A,$C12,EPA_Export_Aggregation!$D:$D,L$2)*INDEX(About!$B$15:$B$18,MATCH($B12,About!$A$15:$A$18,0))</f>
        <v>7.5598750099999993E-5</v>
      </c>
      <c r="M12" s="32">
        <f>SUMIFS(EPA_Export_Aggregation!$AJ:$AJ,EPA_Export_Aggregation!$A:$A,$C12,EPA_Export_Aggregation!$D:$D,M$2)*INDEX(About!$B$15:$B$18,MATCH($B12,About!$A$15:$A$18,0))</f>
        <v>2.6304089523999999E-3</v>
      </c>
      <c r="N12" s="32">
        <f>SUMIFS(EPA_Export_Aggregation!$AJ:$AJ,EPA_Export_Aggregation!$A:$A,$C12,EPA_Export_Aggregation!$D:$D,N$2)*INDEX(About!$B$15:$B$18,MATCH($B12,About!$A$15:$A$18,0))</f>
        <v>3.8595209327400001E-2</v>
      </c>
      <c r="O12" s="32">
        <f>SUMIFS(EPA_Export_Aggregation!$AJ:$AJ,EPA_Export_Aggregation!$A:$A,$C12,EPA_Export_Aggregation!$D:$D,O$2)*INDEX(About!$B$15:$B$18,MATCH($B12,About!$A$15:$A$18,0))</f>
        <v>3.37274966215E-2</v>
      </c>
      <c r="P12" s="32">
        <f>SUMIFS(EPA_Export_Aggregation!$AJ:$AJ,EPA_Export_Aggregation!$A:$A,$C12,EPA_Export_Aggregation!$D:$D,P$2)*INDEX(About!$B$15:$B$18,MATCH($B12,About!$A$15:$A$18,0))</f>
        <v>1.64890808E-4</v>
      </c>
      <c r="Q12" s="32">
        <f>SUMIFS(EPA_Export_Aggregation!$AJ:$AJ,EPA_Export_Aggregation!$A:$A,$C12,EPA_Export_Aggregation!$D:$D,Q$2)*INDEX(About!$B$15:$B$18,MATCH($B12,About!$A$15:$A$18,0))</f>
        <v>5.6054900231800001E-2</v>
      </c>
      <c r="R12" s="32">
        <f>SUMIFS(EPA_Export_Aggregation!$AJ:$AJ,EPA_Export_Aggregation!$A:$A,$C12,EPA_Export_Aggregation!$D:$D,R$2)*INDEX(About!$B$15:$B$18,MATCH($B12,About!$A$15:$A$18,0))</f>
        <v>1.03087807058E-2</v>
      </c>
      <c r="S12" s="32">
        <f>SUMIFS(EPA_Export_Aggregation!$AJ:$AJ,EPA_Export_Aggregation!$A:$A,$C12,EPA_Export_Aggregation!$D:$D,S$2)*INDEX(About!$B$15:$B$18,MATCH($B12,About!$A$15:$A$18,0))</f>
        <v>0.172229483563</v>
      </c>
      <c r="T12" s="32">
        <f>SUMIFS(EPA_Export_Aggregation!$AJ:$AJ,EPA_Export_Aggregation!$A:$A,$C12,EPA_Export_Aggregation!$D:$D,T$2)*INDEX(About!$B$15:$B$18,MATCH($B12,About!$A$15:$A$18,0))</f>
        <v>0.1471263178684</v>
      </c>
      <c r="U12" s="32">
        <f>SUMIFS(EPA_Export_Aggregation!$AJ:$AJ,EPA_Export_Aggregation!$A:$A,$C12,EPA_Export_Aggregation!$D:$D,U$2)*INDEX(About!$B$15:$B$18,MATCH($B12,About!$A$15:$A$18,0))</f>
        <v>0.24377124812930001</v>
      </c>
      <c r="V12" s="32">
        <f>SUMIFS(EPA_Export_Aggregation!$AJ:$AJ,EPA_Export_Aggregation!$A:$A,$C12,EPA_Export_Aggregation!$D:$D,V$2)*INDEX(About!$B$15:$B$18,MATCH($B12,About!$A$15:$A$18,0))</f>
        <v>0.1175713895559</v>
      </c>
      <c r="W12" s="32">
        <f>SUMIFS(EPA_Export_Aggregation!$AJ:$AJ,EPA_Export_Aggregation!$A:$A,$C12,EPA_Export_Aggregation!$D:$D,W$2)*INDEX(About!$B$15:$B$18,MATCH($B12,About!$A$15:$A$18,0))</f>
        <v>2.7482629186763998</v>
      </c>
      <c r="X12" s="32">
        <f>SUMIFS(EPA_Export_Aggregation!$AJ:$AJ,EPA_Export_Aggregation!$A:$A,$C12,EPA_Export_Aggregation!$D:$D,X$2)*INDEX(About!$B$15:$B$18,MATCH($B12,About!$A$15:$A$18,0))</f>
        <v>8.1309009316000002E-3</v>
      </c>
      <c r="Y12" s="32">
        <f>SUMIFS(EPA_Export_Aggregation!$AJ:$AJ,EPA_Export_Aggregation!$A:$A,$C12,EPA_Export_Aggregation!$D:$D,Y$2)*INDEX(About!$B$15:$B$18,MATCH($B12,About!$A$15:$A$18,0))</f>
        <v>0.1127564576078</v>
      </c>
      <c r="Z12" s="32">
        <f>SUMIFS(EPA_Export_Aggregation!$AJ:$AJ,EPA_Export_Aggregation!$A:$A,$C12,EPA_Export_Aggregation!$D:$D,Z$2)*INDEX(About!$B$15:$B$18,MATCH($B12,About!$A$15:$A$18,0))</f>
        <v>3.4742634220000001E-3</v>
      </c>
      <c r="AA12" s="32">
        <f>SUMIFS(EPA_Export_Aggregation!$AJ:$AJ,EPA_Export_Aggregation!$A:$A,$C12,EPA_Export_Aggregation!$D:$D,AA$2)*INDEX(About!$B$15:$B$18,MATCH($B12,About!$A$15:$A$18,0))</f>
        <v>0.1233793199616</v>
      </c>
      <c r="AB12" s="32">
        <f>SUMIFS(EPA_Export_Aggregation!$AJ:$AJ,EPA_Export_Aggregation!$A:$A,$C12,EPA_Export_Aggregation!$D:$D,AB$2)*INDEX(About!$B$15:$B$18,MATCH($B12,About!$A$15:$A$18,0))</f>
        <v>3.7585492982599999E-2</v>
      </c>
      <c r="AC12" s="32">
        <f>SUMIFS(EPA_Export_Aggregation!$AJ:$AJ,EPA_Export_Aggregation!$A:$A,$C12,EPA_Export_Aggregation!$D:$D,AC$2)*INDEX(About!$B$15:$B$18,MATCH($B12,About!$A$15:$A$18,0))</f>
        <v>5.7806262889600002E-2</v>
      </c>
      <c r="AD12" s="32">
        <f>SUMIFS(EPA_Export_Aggregation!$AJ:$AJ,EPA_Export_Aggregation!$A:$A,$C12,EPA_Export_Aggregation!$D:$D,AD$2)*INDEX(About!$B$15:$B$18,MATCH($B12,About!$A$15:$A$18,0))</f>
        <v>9.2940495808699994E-2</v>
      </c>
      <c r="AE12" s="32">
        <f>SUMIFS(EPA_Export_Aggregation!$AJ:$AJ,EPA_Export_Aggregation!$A:$A,$C12,EPA_Export_Aggregation!$D:$D,AE$2)*INDEX(About!$B$15:$B$18,MATCH($B12,About!$A$15:$A$18,0))</f>
        <v>8.8924121871800002E-2</v>
      </c>
      <c r="AF12" s="32">
        <f>SUMIFS(EPA_Export_Aggregation!$AJ:$AJ,EPA_Export_Aggregation!$A:$A,$C12,EPA_Export_Aggregation!$D:$D,AF$2)*INDEX(About!$B$15:$B$18,MATCH($B12,About!$A$15:$A$18,0))</f>
        <v>2.8557161220400001E-2</v>
      </c>
      <c r="AG12" s="32">
        <f>SUMIFS(EPA_Export_Aggregation!$AJ:$AJ,EPA_Export_Aggregation!$A:$A,$C12,EPA_Export_Aggregation!$D:$D,AG$2)*INDEX(About!$B$15:$B$18,MATCH($B12,About!$A$15:$A$18,0))</f>
        <v>0.65678315996040004</v>
      </c>
      <c r="AH12" s="32">
        <f>SUMIFS(EPA_Export_Aggregation!$AJ:$AJ,EPA_Export_Aggregation!$A:$A,$C12,EPA_Export_Aggregation!$D:$D,AH$2)*INDEX(About!$B$15:$B$18,MATCH($B12,About!$A$15:$A$18,0))</f>
        <v>6.5639111752400003E-2</v>
      </c>
      <c r="AI12" s="32">
        <f>SUMIFS(EPA_Export_Aggregation!$AJ:$AJ,EPA_Export_Aggregation!$A:$A,$C12,EPA_Export_Aggregation!$D:$D,AI$2)*INDEX(About!$B$15:$B$18,MATCH($B12,About!$A$15:$A$18,0))</f>
        <v>1.7449444132999999E-3</v>
      </c>
      <c r="AJ12" s="32">
        <f>SUMIFS(EPA_Export_Aggregation!$AJ:$AJ,EPA_Export_Aggregation!$A:$A,$C12,EPA_Export_Aggregation!$D:$D,AJ$2)*INDEX(About!$B$15:$B$18,MATCH($B12,About!$A$15:$A$18,0))</f>
        <v>1.1355154699199999E-2</v>
      </c>
      <c r="AK12" s="32">
        <f>SUMIFS(EPA_Export_Aggregation!$AJ:$AJ,EPA_Export_Aggregation!$A:$A,$C12,EPA_Export_Aggregation!$D:$D,AK$2)*INDEX(About!$B$15:$B$18,MATCH($B12,About!$A$15:$A$18,0))</f>
        <v>1.9524541892234</v>
      </c>
      <c r="AL12" s="32">
        <f>SUMIFS(EPA_Export_Aggregation!$AJ:$AJ,EPA_Export_Aggregation!$A:$A,$C12,EPA_Export_Aggregation!$D:$D,AL$2)*INDEX(About!$B$15:$B$18,MATCH($B12,About!$A$15:$A$18,0))</f>
        <v>5.2931913347899998E-2</v>
      </c>
      <c r="AM12" s="32">
        <f>SUMIFS(EPA_Export_Aggregation!$AJ:$AJ,EPA_Export_Aggregation!$A:$A,$C12,EPA_Export_Aggregation!$D:$D,AM$2)*INDEX(About!$B$15:$B$18,MATCH($B12,About!$A$15:$A$18,0))</f>
        <v>0.15639105688320001</v>
      </c>
      <c r="AN12" s="32">
        <f>SUMIFS(EPA_Export_Aggregation!$AJ:$AJ,EPA_Export_Aggregation!$A:$A,$C12,EPA_Export_Aggregation!$D:$D,AN$2)*INDEX(About!$B$15:$B$18,MATCH($B12,About!$A$15:$A$18,0))</f>
        <v>2.0358156715937001</v>
      </c>
      <c r="AO12" s="32">
        <f>SUMIFS(EPA_Export_Aggregation!$AJ:$AJ,EPA_Export_Aggregation!$A:$A,$C12,EPA_Export_Aggregation!$D:$D,AO$2)*INDEX(About!$B$15:$B$18,MATCH($B12,About!$A$15:$A$18,0))</f>
        <v>2.3227402710153</v>
      </c>
      <c r="AP12" s="32">
        <f>SUMIFS(EPA_Export_Aggregation!$AJ:$AJ,EPA_Export_Aggregation!$A:$A,$C12,EPA_Export_Aggregation!$D:$D,AP$2)*INDEX(About!$B$15:$B$18,MATCH($B12,About!$A$15:$A$18,0))</f>
        <v>3.0457092424399999E-2</v>
      </c>
      <c r="AQ12" s="32">
        <f>SUMIFS(EPA_Export_Aggregation!$AJ:$AJ,EPA_Export_Aggregation!$A:$A,$C12,EPA_Export_Aggregation!$D:$D,AQ$2)*INDEX(About!$B$15:$B$18,MATCH($B12,About!$A$15:$A$18,0))</f>
        <v>5.8043405643000003</v>
      </c>
      <c r="AR12" s="32">
        <f>SUMIFS(EPA_Export_Aggregation!$AJ:$AJ,EPA_Export_Aggregation!$A:$A,$C12,EPA_Export_Aggregation!$D:$D,AR$2)*INDEX(About!$B$15:$B$18,MATCH($B12,About!$A$15:$A$18,0))</f>
        <v>7.4012120580000003E-4</v>
      </c>
      <c r="AS12" s="32">
        <f>SUMIFS(EPA_Export_Aggregation!$AJ:$AJ,EPA_Export_Aggregation!$A:$A,$C12,EPA_Export_Aggregation!$D:$D,AS$2)*INDEX(About!$B$15:$B$18,MATCH($B12,About!$A$15:$A$18,0))</f>
        <v>1.8942783465600001E-2</v>
      </c>
      <c r="AT12" s="32">
        <f>SUMIFS(EPA_Export_Aggregation!$AJ:$AJ,EPA_Export_Aggregation!$A:$A,$C12,EPA_Export_Aggregation!$D:$D,AT$2)*INDEX(About!$B$15:$B$18,MATCH($B12,About!$A$15:$A$18,0))</f>
        <v>5.0526455672000002E-2</v>
      </c>
      <c r="AU12" s="32">
        <f>SUMIFS(EPA_Export_Aggregation!$AJ:$AJ,EPA_Export_Aggregation!$A:$A,$C12,EPA_Export_Aggregation!$D:$D,AU$2)*INDEX(About!$B$15:$B$18,MATCH($B12,About!$A$15:$A$18,0))</f>
        <v>0.1425809957743</v>
      </c>
      <c r="AV12" s="32">
        <f>SUMIFS(EPA_Export_Aggregation!$AJ:$AJ,EPA_Export_Aggregation!$A:$A,$C12,EPA_Export_Aggregation!$D:$D,AV$2)*INDEX(About!$B$15:$B$18,MATCH($B12,About!$A$15:$A$18,0))</f>
        <v>11.1798195226799</v>
      </c>
      <c r="AW12" s="32">
        <f>SUMIFS(EPA_Export_Aggregation!$AJ:$AJ,EPA_Export_Aggregation!$A:$A,$C12,EPA_Export_Aggregation!$D:$D,AW$2)*INDEX(About!$B$15:$B$18,MATCH($B12,About!$A$15:$A$18,0))</f>
        <v>0.22914547781190001</v>
      </c>
      <c r="AX12" s="32">
        <f>SUMIFS(EPA_Export_Aggregation!$AJ:$AJ,EPA_Export_Aggregation!$A:$A,$C12,EPA_Export_Aggregation!$D:$D,AX$2)*INDEX(About!$B$15:$B$18,MATCH($B12,About!$A$15:$A$18,0))</f>
        <v>0.30486404391970001</v>
      </c>
      <c r="AY12" s="32">
        <f>SUMIFS(EPA_Export_Aggregation!$AJ:$AJ,EPA_Export_Aggregation!$A:$A,$C12,EPA_Export_Aggregation!$D:$D,AY$2)*INDEX(About!$B$15:$B$18,MATCH($B12,About!$A$15:$A$18,0))</f>
        <v>8.1849601090000002E-4</v>
      </c>
      <c r="AZ12" s="32">
        <f>SUMIFS(EPA_Export_Aggregation!$AJ:$AJ,EPA_Export_Aggregation!$A:$A,$C12,EPA_Export_Aggregation!$D:$D,AZ$2)*INDEX(About!$B$15:$B$18,MATCH($B12,About!$A$15:$A$18,0))</f>
        <v>1.3513935394899999E-2</v>
      </c>
      <c r="BA12" s="32">
        <f>SUMIFS(EPA_Export_Aggregation!$AJ:$AJ,EPA_Export_Aggregation!$A:$A,$C12,EPA_Export_Aggregation!$D:$D,BA$2)*INDEX(About!$B$15:$B$18,MATCH($B12,About!$A$15:$A$18,0))</f>
        <v>3.16086164537E-2</v>
      </c>
      <c r="BB12" s="32">
        <f>SUMIFS(EPA_Export_Aggregation!$AJ:$AJ,EPA_Export_Aggregation!$A:$A,$C12,EPA_Export_Aggregation!$D:$D,BB$2)*INDEX(About!$B$15:$B$18,MATCH($B12,About!$A$15:$A$18,0))</f>
        <v>2.0739434921019999</v>
      </c>
      <c r="BC12" s="32">
        <f>SUMIFS(EPA_Export_Aggregation!$AJ:$AJ,EPA_Export_Aggregation!$A:$A,$C12,EPA_Export_Aggregation!$D:$D,BC$2)*INDEX(About!$B$15:$B$18,MATCH($B12,About!$A$15:$A$18,0))</f>
        <v>1.1483379018471001</v>
      </c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</row>
    <row r="13" spans="1:66" x14ac:dyDescent="0.25">
      <c r="A13" s="32" t="s">
        <v>3243</v>
      </c>
      <c r="B13" s="17" t="s">
        <v>3520</v>
      </c>
      <c r="C13" s="18" t="s">
        <v>3321</v>
      </c>
      <c r="D13" s="34" t="s">
        <v>3201</v>
      </c>
      <c r="E13" s="32">
        <f>SUMIFS(EPA_Export_Aggregation!$AJ:$AJ,EPA_Export_Aggregation!$A:$A,$C13,EPA_Export_Aggregation!$D:$D,E$2)*INDEX(About!$B$15:$B$18,MATCH($B13,About!$A$15:$A$18,0))</f>
        <v>0</v>
      </c>
      <c r="F13" s="32">
        <f>SUMIFS(EPA_Export_Aggregation!$AJ:$AJ,EPA_Export_Aggregation!$A:$A,$C13,EPA_Export_Aggregation!$D:$D,F$2)*INDEX(About!$B$15:$B$18,MATCH($B13,About!$A$15:$A$18,0))</f>
        <v>1.4691895034186999</v>
      </c>
      <c r="G13" s="32">
        <f>SUMIFS(EPA_Export_Aggregation!$AJ:$AJ,EPA_Export_Aggregation!$A:$A,$C13,EPA_Export_Aggregation!$D:$D,G$2)*INDEX(About!$B$15:$B$18,MATCH($B13,About!$A$15:$A$18,0))</f>
        <v>0.52435452750239997</v>
      </c>
      <c r="H13" s="32">
        <f>SUMIFS(EPA_Export_Aggregation!$AJ:$AJ,EPA_Export_Aggregation!$A:$A,$C13,EPA_Export_Aggregation!$D:$D,H$2)*INDEX(About!$B$15:$B$18,MATCH($B13,About!$A$15:$A$18,0))</f>
        <v>1.2566100512984999</v>
      </c>
      <c r="I13" s="32">
        <f>SUMIFS(EPA_Export_Aggregation!$AJ:$AJ,EPA_Export_Aggregation!$A:$A,$C13,EPA_Export_Aggregation!$D:$D,I$2)*INDEX(About!$B$15:$B$18,MATCH($B13,About!$A$15:$A$18,0))</f>
        <v>4.6057813023075997</v>
      </c>
      <c r="J13" s="32">
        <f>SUMIFS(EPA_Export_Aggregation!$AJ:$AJ,EPA_Export_Aggregation!$A:$A,$C13,EPA_Export_Aggregation!$D:$D,J$2)*INDEX(About!$B$15:$B$18,MATCH($B13,About!$A$15:$A$18,0))</f>
        <v>1.1736106611021</v>
      </c>
      <c r="K13" s="32">
        <f>SUMIFS(EPA_Export_Aggregation!$AJ:$AJ,EPA_Export_Aggregation!$A:$A,$C13,EPA_Export_Aggregation!$D:$D,K$2)*INDEX(About!$B$15:$B$18,MATCH($B13,About!$A$15:$A$18,0))</f>
        <v>0</v>
      </c>
      <c r="L13" s="32">
        <f>SUMIFS(EPA_Export_Aggregation!$AJ:$AJ,EPA_Export_Aggregation!$A:$A,$C13,EPA_Export_Aggregation!$D:$D,L$2)*INDEX(About!$B$15:$B$18,MATCH($B13,About!$A$15:$A$18,0))</f>
        <v>0</v>
      </c>
      <c r="M13" s="32">
        <f>SUMIFS(EPA_Export_Aggregation!$AJ:$AJ,EPA_Export_Aggregation!$A:$A,$C13,EPA_Export_Aggregation!$D:$D,M$2)*INDEX(About!$B$15:$B$18,MATCH($B13,About!$A$15:$A$18,0))</f>
        <v>0</v>
      </c>
      <c r="N13" s="32">
        <f>SUMIFS(EPA_Export_Aggregation!$AJ:$AJ,EPA_Export_Aggregation!$A:$A,$C13,EPA_Export_Aggregation!$D:$D,N$2)*INDEX(About!$B$15:$B$18,MATCH($B13,About!$A$15:$A$18,0))</f>
        <v>2.8707201896900001</v>
      </c>
      <c r="O13" s="32">
        <f>SUMIFS(EPA_Export_Aggregation!$AJ:$AJ,EPA_Export_Aggregation!$A:$A,$C13,EPA_Export_Aggregation!$D:$D,O$2)*INDEX(About!$B$15:$B$18,MATCH($B13,About!$A$15:$A$18,0))</f>
        <v>0.2589127447904</v>
      </c>
      <c r="P13" s="32">
        <f>SUMIFS(EPA_Export_Aggregation!$AJ:$AJ,EPA_Export_Aggregation!$A:$A,$C13,EPA_Export_Aggregation!$D:$D,P$2)*INDEX(About!$B$15:$B$18,MATCH($B13,About!$A$15:$A$18,0))</f>
        <v>0</v>
      </c>
      <c r="Q13" s="32">
        <f>SUMIFS(EPA_Export_Aggregation!$AJ:$AJ,EPA_Export_Aggregation!$A:$A,$C13,EPA_Export_Aggregation!$D:$D,Q$2)*INDEX(About!$B$15:$B$18,MATCH($B13,About!$A$15:$A$18,0))</f>
        <v>0.76509710546919996</v>
      </c>
      <c r="R13" s="32">
        <f>SUMIFS(EPA_Export_Aggregation!$AJ:$AJ,EPA_Export_Aggregation!$A:$A,$C13,EPA_Export_Aggregation!$D:$D,R$2)*INDEX(About!$B$15:$B$18,MATCH($B13,About!$A$15:$A$18,0))</f>
        <v>0</v>
      </c>
      <c r="S13" s="32">
        <f>SUMIFS(EPA_Export_Aggregation!$AJ:$AJ,EPA_Export_Aggregation!$A:$A,$C13,EPA_Export_Aggregation!$D:$D,S$2)*INDEX(About!$B$15:$B$18,MATCH($B13,About!$A$15:$A$18,0))</f>
        <v>0.64946600857180004</v>
      </c>
      <c r="T13" s="32">
        <f>SUMIFS(EPA_Export_Aggregation!$AJ:$AJ,EPA_Export_Aggregation!$A:$A,$C13,EPA_Export_Aggregation!$D:$D,T$2)*INDEX(About!$B$15:$B$18,MATCH($B13,About!$A$15:$A$18,0))</f>
        <v>1.4465473037887</v>
      </c>
      <c r="U13" s="32">
        <f>SUMIFS(EPA_Export_Aggregation!$AJ:$AJ,EPA_Export_Aggregation!$A:$A,$C13,EPA_Export_Aggregation!$D:$D,U$2)*INDEX(About!$B$15:$B$18,MATCH($B13,About!$A$15:$A$18,0))</f>
        <v>1.1968585794741</v>
      </c>
      <c r="V13" s="32">
        <f>SUMIFS(EPA_Export_Aggregation!$AJ:$AJ,EPA_Export_Aggregation!$A:$A,$C13,EPA_Export_Aggregation!$D:$D,V$2)*INDEX(About!$B$15:$B$18,MATCH($B13,About!$A$15:$A$18,0))</f>
        <v>0.63956123347549998</v>
      </c>
      <c r="W13" s="32">
        <f>SUMIFS(EPA_Export_Aggregation!$AJ:$AJ,EPA_Export_Aggregation!$A:$A,$C13,EPA_Export_Aggregation!$D:$D,W$2)*INDEX(About!$B$15:$B$18,MATCH($B13,About!$A$15:$A$18,0))</f>
        <v>0</v>
      </c>
      <c r="X13" s="32">
        <f>SUMIFS(EPA_Export_Aggregation!$AJ:$AJ,EPA_Export_Aggregation!$A:$A,$C13,EPA_Export_Aggregation!$D:$D,X$2)*INDEX(About!$B$15:$B$18,MATCH($B13,About!$A$15:$A$18,0))</f>
        <v>0</v>
      </c>
      <c r="Y13" s="32">
        <f>SUMIFS(EPA_Export_Aggregation!$AJ:$AJ,EPA_Export_Aggregation!$A:$A,$C13,EPA_Export_Aggregation!$D:$D,Y$2)*INDEX(About!$B$15:$B$18,MATCH($B13,About!$A$15:$A$18,0))</f>
        <v>1.5347281217137001</v>
      </c>
      <c r="Z13" s="32">
        <f>SUMIFS(EPA_Export_Aggregation!$AJ:$AJ,EPA_Export_Aggregation!$A:$A,$C13,EPA_Export_Aggregation!$D:$D,Z$2)*INDEX(About!$B$15:$B$18,MATCH($B13,About!$A$15:$A$18,0))</f>
        <v>0.1955869005251</v>
      </c>
      <c r="AA13" s="32">
        <f>SUMIFS(EPA_Export_Aggregation!$AJ:$AJ,EPA_Export_Aggregation!$A:$A,$C13,EPA_Export_Aggregation!$D:$D,AA$2)*INDEX(About!$B$15:$B$18,MATCH($B13,About!$A$15:$A$18,0))</f>
        <v>1.9535702904962</v>
      </c>
      <c r="AB13" s="32">
        <f>SUMIFS(EPA_Export_Aggregation!$AJ:$AJ,EPA_Export_Aggregation!$A:$A,$C13,EPA_Export_Aggregation!$D:$D,AB$2)*INDEX(About!$B$15:$B$18,MATCH($B13,About!$A$15:$A$18,0))</f>
        <v>0</v>
      </c>
      <c r="AC13" s="32">
        <f>SUMIFS(EPA_Export_Aggregation!$AJ:$AJ,EPA_Export_Aggregation!$A:$A,$C13,EPA_Export_Aggregation!$D:$D,AC$2)*INDEX(About!$B$15:$B$18,MATCH($B13,About!$A$15:$A$18,0))</f>
        <v>4.4385352449402999</v>
      </c>
      <c r="AD13" s="32">
        <f>SUMIFS(EPA_Export_Aggregation!$AJ:$AJ,EPA_Export_Aggregation!$A:$A,$C13,EPA_Export_Aggregation!$D:$D,AD$2)*INDEX(About!$B$15:$B$18,MATCH($B13,About!$A$15:$A$18,0))</f>
        <v>0</v>
      </c>
      <c r="AE13" s="32">
        <f>SUMIFS(EPA_Export_Aggregation!$AJ:$AJ,EPA_Export_Aggregation!$A:$A,$C13,EPA_Export_Aggregation!$D:$D,AE$2)*INDEX(About!$B$15:$B$18,MATCH($B13,About!$A$15:$A$18,0))</f>
        <v>0.34952572151880001</v>
      </c>
      <c r="AF13" s="32">
        <f>SUMIFS(EPA_Export_Aggregation!$AJ:$AJ,EPA_Export_Aggregation!$A:$A,$C13,EPA_Export_Aggregation!$D:$D,AF$2)*INDEX(About!$B$15:$B$18,MATCH($B13,About!$A$15:$A$18,0))</f>
        <v>0</v>
      </c>
      <c r="AG13" s="32">
        <f>SUMIFS(EPA_Export_Aggregation!$AJ:$AJ,EPA_Export_Aggregation!$A:$A,$C13,EPA_Export_Aggregation!$D:$D,AG$2)*INDEX(About!$B$15:$B$18,MATCH($B13,About!$A$15:$A$18,0))</f>
        <v>0</v>
      </c>
      <c r="AH13" s="32">
        <f>SUMIFS(EPA_Export_Aggregation!$AJ:$AJ,EPA_Export_Aggregation!$A:$A,$C13,EPA_Export_Aggregation!$D:$D,AH$2)*INDEX(About!$B$15:$B$18,MATCH($B13,About!$A$15:$A$18,0))</f>
        <v>0.34674349035980001</v>
      </c>
      <c r="AI13" s="32">
        <f>SUMIFS(EPA_Export_Aggregation!$AJ:$AJ,EPA_Export_Aggregation!$A:$A,$C13,EPA_Export_Aggregation!$D:$D,AI$2)*INDEX(About!$B$15:$B$18,MATCH($B13,About!$A$15:$A$18,0))</f>
        <v>0</v>
      </c>
      <c r="AJ13" s="32">
        <f>SUMIFS(EPA_Export_Aggregation!$AJ:$AJ,EPA_Export_Aggregation!$A:$A,$C13,EPA_Export_Aggregation!$D:$D,AJ$2)*INDEX(About!$B$15:$B$18,MATCH($B13,About!$A$15:$A$18,0))</f>
        <v>0</v>
      </c>
      <c r="AK13" s="32">
        <f>SUMIFS(EPA_Export_Aggregation!$AJ:$AJ,EPA_Export_Aggregation!$A:$A,$C13,EPA_Export_Aggregation!$D:$D,AK$2)*INDEX(About!$B$15:$B$18,MATCH($B13,About!$A$15:$A$18,0))</f>
        <v>0.1935208216006</v>
      </c>
      <c r="AL13" s="32">
        <f>SUMIFS(EPA_Export_Aggregation!$AJ:$AJ,EPA_Export_Aggregation!$A:$A,$C13,EPA_Export_Aggregation!$D:$D,AL$2)*INDEX(About!$B$15:$B$18,MATCH($B13,About!$A$15:$A$18,0))</f>
        <v>0.1803933614629</v>
      </c>
      <c r="AM13" s="32">
        <f>SUMIFS(EPA_Export_Aggregation!$AJ:$AJ,EPA_Export_Aggregation!$A:$A,$C13,EPA_Export_Aggregation!$D:$D,AM$2)*INDEX(About!$B$15:$B$18,MATCH($B13,About!$A$15:$A$18,0))</f>
        <v>0.62718546187559998</v>
      </c>
      <c r="AN13" s="32">
        <f>SUMIFS(EPA_Export_Aggregation!$AJ:$AJ,EPA_Export_Aggregation!$A:$A,$C13,EPA_Export_Aggregation!$D:$D,AN$2)*INDEX(About!$B$15:$B$18,MATCH($B13,About!$A$15:$A$18,0))</f>
        <v>0.57838845317200005</v>
      </c>
      <c r="AO13" s="32">
        <f>SUMIFS(EPA_Export_Aggregation!$AJ:$AJ,EPA_Export_Aggregation!$A:$A,$C13,EPA_Export_Aggregation!$D:$D,AO$2)*INDEX(About!$B$15:$B$18,MATCH($B13,About!$A$15:$A$18,0))</f>
        <v>0.73149742078140001</v>
      </c>
      <c r="AP13" s="32">
        <f>SUMIFS(EPA_Export_Aggregation!$AJ:$AJ,EPA_Export_Aggregation!$A:$A,$C13,EPA_Export_Aggregation!$D:$D,AP$2)*INDEX(About!$B$15:$B$18,MATCH($B13,About!$A$15:$A$18,0))</f>
        <v>0.42018791822500001</v>
      </c>
      <c r="AQ13" s="32">
        <f>SUMIFS(EPA_Export_Aggregation!$AJ:$AJ,EPA_Export_Aggregation!$A:$A,$C13,EPA_Export_Aggregation!$D:$D,AQ$2)*INDEX(About!$B$15:$B$18,MATCH($B13,About!$A$15:$A$18,0))</f>
        <v>1.7666759964034999</v>
      </c>
      <c r="AR13" s="32">
        <f>SUMIFS(EPA_Export_Aggregation!$AJ:$AJ,EPA_Export_Aggregation!$A:$A,$C13,EPA_Export_Aggregation!$D:$D,AR$2)*INDEX(About!$B$15:$B$18,MATCH($B13,About!$A$15:$A$18,0))</f>
        <v>0</v>
      </c>
      <c r="AS13" s="32">
        <f>SUMIFS(EPA_Export_Aggregation!$AJ:$AJ,EPA_Export_Aggregation!$A:$A,$C13,EPA_Export_Aggregation!$D:$D,AS$2)*INDEX(About!$B$15:$B$18,MATCH($B13,About!$A$15:$A$18,0))</f>
        <v>1.3469815462604</v>
      </c>
      <c r="AT13" s="32">
        <f>SUMIFS(EPA_Export_Aggregation!$AJ:$AJ,EPA_Export_Aggregation!$A:$A,$C13,EPA_Export_Aggregation!$D:$D,AT$2)*INDEX(About!$B$15:$B$18,MATCH($B13,About!$A$15:$A$18,0))</f>
        <v>0.36694723957929998</v>
      </c>
      <c r="AU13" s="32">
        <f>SUMIFS(EPA_Export_Aggregation!$AJ:$AJ,EPA_Export_Aggregation!$A:$A,$C13,EPA_Export_Aggregation!$D:$D,AU$2)*INDEX(About!$B$15:$B$18,MATCH($B13,About!$A$15:$A$18,0))</f>
        <v>0.71291352243329997</v>
      </c>
      <c r="AV13" s="32">
        <f>SUMIFS(EPA_Export_Aggregation!$AJ:$AJ,EPA_Export_Aggregation!$A:$A,$C13,EPA_Export_Aggregation!$D:$D,AV$2)*INDEX(About!$B$15:$B$18,MATCH($B13,About!$A$15:$A$18,0))</f>
        <v>5.7102162635395004</v>
      </c>
      <c r="AW13" s="32">
        <f>SUMIFS(EPA_Export_Aggregation!$AJ:$AJ,EPA_Export_Aggregation!$A:$A,$C13,EPA_Export_Aggregation!$D:$D,AW$2)*INDEX(About!$B$15:$B$18,MATCH($B13,About!$A$15:$A$18,0))</f>
        <v>0.76956940184309996</v>
      </c>
      <c r="AX13" s="32">
        <f>SUMIFS(EPA_Export_Aggregation!$AJ:$AJ,EPA_Export_Aggregation!$A:$A,$C13,EPA_Export_Aggregation!$D:$D,AX$2)*INDEX(About!$B$15:$B$18,MATCH($B13,About!$A$15:$A$18,0))</f>
        <v>0.52841505784209997</v>
      </c>
      <c r="AY13" s="32">
        <f>SUMIFS(EPA_Export_Aggregation!$AJ:$AJ,EPA_Export_Aggregation!$A:$A,$C13,EPA_Export_Aggregation!$D:$D,AY$2)*INDEX(About!$B$15:$B$18,MATCH($B13,About!$A$15:$A$18,0))</f>
        <v>0</v>
      </c>
      <c r="AZ13" s="32">
        <f>SUMIFS(EPA_Export_Aggregation!$AJ:$AJ,EPA_Export_Aggregation!$A:$A,$C13,EPA_Export_Aggregation!$D:$D,AZ$2)*INDEX(About!$B$15:$B$18,MATCH($B13,About!$A$15:$A$18,0))</f>
        <v>0.2121353738475</v>
      </c>
      <c r="BA13" s="32">
        <f>SUMIFS(EPA_Export_Aggregation!$AJ:$AJ,EPA_Export_Aggregation!$A:$A,$C13,EPA_Export_Aggregation!$D:$D,BA$2)*INDEX(About!$B$15:$B$18,MATCH($B13,About!$A$15:$A$18,0))</f>
        <v>0</v>
      </c>
      <c r="BB13" s="32">
        <f>SUMIFS(EPA_Export_Aggregation!$AJ:$AJ,EPA_Export_Aggregation!$A:$A,$C13,EPA_Export_Aggregation!$D:$D,BB$2)*INDEX(About!$B$15:$B$18,MATCH($B13,About!$A$15:$A$18,0))</f>
        <v>0.52955028629409995</v>
      </c>
      <c r="BC13" s="32">
        <f>SUMIFS(EPA_Export_Aggregation!$AJ:$AJ,EPA_Export_Aggregation!$A:$A,$C13,EPA_Export_Aggregation!$D:$D,BC$2)*INDEX(About!$B$15:$B$18,MATCH($B13,About!$A$15:$A$18,0))</f>
        <v>0.30718679895869999</v>
      </c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</row>
    <row r="14" spans="1:66" x14ac:dyDescent="0.25">
      <c r="A14" s="32" t="s">
        <v>3243</v>
      </c>
      <c r="B14" s="17" t="s">
        <v>3520</v>
      </c>
      <c r="C14" s="18" t="s">
        <v>3332</v>
      </c>
      <c r="D14" s="34" t="s">
        <v>3204</v>
      </c>
      <c r="E14" s="32">
        <f>SUMIFS(EPA_Export_Aggregation!$AJ:$AJ,EPA_Export_Aggregation!$A:$A,$C14,EPA_Export_Aggregation!$D:$D,E$2)*INDEX(About!$B$15:$B$18,MATCH($B14,About!$A$15:$A$18,0))</f>
        <v>0</v>
      </c>
      <c r="F14" s="32">
        <f>SUMIFS(EPA_Export_Aggregation!$AJ:$AJ,EPA_Export_Aggregation!$A:$A,$C14,EPA_Export_Aggregation!$D:$D,F$2)*INDEX(About!$B$15:$B$18,MATCH($B14,About!$A$15:$A$18,0))</f>
        <v>1.6047948798495</v>
      </c>
      <c r="G14" s="32">
        <f>SUMIFS(EPA_Export_Aggregation!$AJ:$AJ,EPA_Export_Aggregation!$A:$A,$C14,EPA_Export_Aggregation!$D:$D,G$2)*INDEX(About!$B$15:$B$18,MATCH($B14,About!$A$15:$A$18,0))</f>
        <v>0.2013916255232</v>
      </c>
      <c r="H14" s="32">
        <f>SUMIFS(EPA_Export_Aggregation!$AJ:$AJ,EPA_Export_Aggregation!$A:$A,$C14,EPA_Export_Aggregation!$D:$D,H$2)*INDEX(About!$B$15:$B$18,MATCH($B14,About!$A$15:$A$18,0))</f>
        <v>0.40275316438210002</v>
      </c>
      <c r="I14" s="32">
        <f>SUMIFS(EPA_Export_Aggregation!$AJ:$AJ,EPA_Export_Aggregation!$A:$A,$C14,EPA_Export_Aggregation!$D:$D,I$2)*INDEX(About!$B$15:$B$18,MATCH($B14,About!$A$15:$A$18,0))</f>
        <v>3.8559311604200001E-2</v>
      </c>
      <c r="J14" s="32">
        <f>SUMIFS(EPA_Export_Aggregation!$AJ:$AJ,EPA_Export_Aggregation!$A:$A,$C14,EPA_Export_Aggregation!$D:$D,J$2)*INDEX(About!$B$15:$B$18,MATCH($B14,About!$A$15:$A$18,0))</f>
        <v>0</v>
      </c>
      <c r="K14" s="32">
        <f>SUMIFS(EPA_Export_Aggregation!$AJ:$AJ,EPA_Export_Aggregation!$A:$A,$C14,EPA_Export_Aggregation!$D:$D,K$2)*INDEX(About!$B$15:$B$18,MATCH($B14,About!$A$15:$A$18,0))</f>
        <v>0</v>
      </c>
      <c r="L14" s="32">
        <f>SUMIFS(EPA_Export_Aggregation!$AJ:$AJ,EPA_Export_Aggregation!$A:$A,$C14,EPA_Export_Aggregation!$D:$D,L$2)*INDEX(About!$B$15:$B$18,MATCH($B14,About!$A$15:$A$18,0))</f>
        <v>0</v>
      </c>
      <c r="M14" s="32">
        <f>SUMIFS(EPA_Export_Aggregation!$AJ:$AJ,EPA_Export_Aggregation!$A:$A,$C14,EPA_Export_Aggregation!$D:$D,M$2)*INDEX(About!$B$15:$B$18,MATCH($B14,About!$A$15:$A$18,0))</f>
        <v>0</v>
      </c>
      <c r="N14" s="32">
        <f>SUMIFS(EPA_Export_Aggregation!$AJ:$AJ,EPA_Export_Aggregation!$A:$A,$C14,EPA_Export_Aggregation!$D:$D,N$2)*INDEX(About!$B$15:$B$18,MATCH($B14,About!$A$15:$A$18,0))</f>
        <v>0</v>
      </c>
      <c r="O14" s="32">
        <f>SUMIFS(EPA_Export_Aggregation!$AJ:$AJ,EPA_Export_Aggregation!$A:$A,$C14,EPA_Export_Aggregation!$D:$D,O$2)*INDEX(About!$B$15:$B$18,MATCH($B14,About!$A$15:$A$18,0))</f>
        <v>0</v>
      </c>
      <c r="P14" s="32">
        <f>SUMIFS(EPA_Export_Aggregation!$AJ:$AJ,EPA_Export_Aggregation!$A:$A,$C14,EPA_Export_Aggregation!$D:$D,P$2)*INDEX(About!$B$15:$B$18,MATCH($B14,About!$A$15:$A$18,0))</f>
        <v>0</v>
      </c>
      <c r="Q14" s="32">
        <f>SUMIFS(EPA_Export_Aggregation!$AJ:$AJ,EPA_Export_Aggregation!$A:$A,$C14,EPA_Export_Aggregation!$D:$D,Q$2)*INDEX(About!$B$15:$B$18,MATCH($B14,About!$A$15:$A$18,0))</f>
        <v>0.15410622857030001</v>
      </c>
      <c r="R14" s="32">
        <f>SUMIFS(EPA_Export_Aggregation!$AJ:$AJ,EPA_Export_Aggregation!$A:$A,$C14,EPA_Export_Aggregation!$D:$D,R$2)*INDEX(About!$B$15:$B$18,MATCH($B14,About!$A$15:$A$18,0))</f>
        <v>0</v>
      </c>
      <c r="S14" s="32">
        <f>SUMIFS(EPA_Export_Aggregation!$AJ:$AJ,EPA_Export_Aggregation!$A:$A,$C14,EPA_Export_Aggregation!$D:$D,S$2)*INDEX(About!$B$15:$B$18,MATCH($B14,About!$A$15:$A$18,0))</f>
        <v>0</v>
      </c>
      <c r="T14" s="32">
        <f>SUMIFS(EPA_Export_Aggregation!$AJ:$AJ,EPA_Export_Aggregation!$A:$A,$C14,EPA_Export_Aggregation!$D:$D,T$2)*INDEX(About!$B$15:$B$18,MATCH($B14,About!$A$15:$A$18,0))</f>
        <v>0.6158654043574</v>
      </c>
      <c r="U14" s="32">
        <f>SUMIFS(EPA_Export_Aggregation!$AJ:$AJ,EPA_Export_Aggregation!$A:$A,$C14,EPA_Export_Aggregation!$D:$D,U$2)*INDEX(About!$B$15:$B$18,MATCH($B14,About!$A$15:$A$18,0))</f>
        <v>0</v>
      </c>
      <c r="V14" s="32">
        <f>SUMIFS(EPA_Export_Aggregation!$AJ:$AJ,EPA_Export_Aggregation!$A:$A,$C14,EPA_Export_Aggregation!$D:$D,V$2)*INDEX(About!$B$15:$B$18,MATCH($B14,About!$A$15:$A$18,0))</f>
        <v>0.65503450322019996</v>
      </c>
      <c r="W14" s="32">
        <f>SUMIFS(EPA_Export_Aggregation!$AJ:$AJ,EPA_Export_Aggregation!$A:$A,$C14,EPA_Export_Aggregation!$D:$D,W$2)*INDEX(About!$B$15:$B$18,MATCH($B14,About!$A$15:$A$18,0))</f>
        <v>0</v>
      </c>
      <c r="X14" s="32">
        <f>SUMIFS(EPA_Export_Aggregation!$AJ:$AJ,EPA_Export_Aggregation!$A:$A,$C14,EPA_Export_Aggregation!$D:$D,X$2)*INDEX(About!$B$15:$B$18,MATCH($B14,About!$A$15:$A$18,0))</f>
        <v>6.2808413285800002E-2</v>
      </c>
      <c r="Y14" s="32">
        <f>SUMIFS(EPA_Export_Aggregation!$AJ:$AJ,EPA_Export_Aggregation!$A:$A,$C14,EPA_Export_Aggregation!$D:$D,Y$2)*INDEX(About!$B$15:$B$18,MATCH($B14,About!$A$15:$A$18,0))</f>
        <v>0</v>
      </c>
      <c r="Z14" s="32">
        <f>SUMIFS(EPA_Export_Aggregation!$AJ:$AJ,EPA_Export_Aggregation!$A:$A,$C14,EPA_Export_Aggregation!$D:$D,Z$2)*INDEX(About!$B$15:$B$18,MATCH($B14,About!$A$15:$A$18,0))</f>
        <v>0</v>
      </c>
      <c r="AA14" s="32">
        <f>SUMIFS(EPA_Export_Aggregation!$AJ:$AJ,EPA_Export_Aggregation!$A:$A,$C14,EPA_Export_Aggregation!$D:$D,AA$2)*INDEX(About!$B$15:$B$18,MATCH($B14,About!$A$15:$A$18,0))</f>
        <v>0.22679599467639999</v>
      </c>
      <c r="AB14" s="32">
        <f>SUMIFS(EPA_Export_Aggregation!$AJ:$AJ,EPA_Export_Aggregation!$A:$A,$C14,EPA_Export_Aggregation!$D:$D,AB$2)*INDEX(About!$B$15:$B$18,MATCH($B14,About!$A$15:$A$18,0))</f>
        <v>0</v>
      </c>
      <c r="AC14" s="32">
        <f>SUMIFS(EPA_Export_Aggregation!$AJ:$AJ,EPA_Export_Aggregation!$A:$A,$C14,EPA_Export_Aggregation!$D:$D,AC$2)*INDEX(About!$B$15:$B$18,MATCH($B14,About!$A$15:$A$18,0))</f>
        <v>2.0243366124779998</v>
      </c>
      <c r="AD14" s="32">
        <f>SUMIFS(EPA_Export_Aggregation!$AJ:$AJ,EPA_Export_Aggregation!$A:$A,$C14,EPA_Export_Aggregation!$D:$D,AD$2)*INDEX(About!$B$15:$B$18,MATCH($B14,About!$A$15:$A$18,0))</f>
        <v>0</v>
      </c>
      <c r="AE14" s="32">
        <f>SUMIFS(EPA_Export_Aggregation!$AJ:$AJ,EPA_Export_Aggregation!$A:$A,$C14,EPA_Export_Aggregation!$D:$D,AE$2)*INDEX(About!$B$15:$B$18,MATCH($B14,About!$A$15:$A$18,0))</f>
        <v>0.15806172805679999</v>
      </c>
      <c r="AF14" s="32">
        <f>SUMIFS(EPA_Export_Aggregation!$AJ:$AJ,EPA_Export_Aggregation!$A:$A,$C14,EPA_Export_Aggregation!$D:$D,AF$2)*INDEX(About!$B$15:$B$18,MATCH($B14,About!$A$15:$A$18,0))</f>
        <v>0</v>
      </c>
      <c r="AG14" s="32">
        <f>SUMIFS(EPA_Export_Aggregation!$AJ:$AJ,EPA_Export_Aggregation!$A:$A,$C14,EPA_Export_Aggregation!$D:$D,AG$2)*INDEX(About!$B$15:$B$18,MATCH($B14,About!$A$15:$A$18,0))</f>
        <v>0</v>
      </c>
      <c r="AH14" s="32">
        <f>SUMIFS(EPA_Export_Aggregation!$AJ:$AJ,EPA_Export_Aggregation!$A:$A,$C14,EPA_Export_Aggregation!$D:$D,AH$2)*INDEX(About!$B$15:$B$18,MATCH($B14,About!$A$15:$A$18,0))</f>
        <v>0</v>
      </c>
      <c r="AI14" s="32">
        <f>SUMIFS(EPA_Export_Aggregation!$AJ:$AJ,EPA_Export_Aggregation!$A:$A,$C14,EPA_Export_Aggregation!$D:$D,AI$2)*INDEX(About!$B$15:$B$18,MATCH($B14,About!$A$15:$A$18,0))</f>
        <v>0</v>
      </c>
      <c r="AJ14" s="32">
        <f>SUMIFS(EPA_Export_Aggregation!$AJ:$AJ,EPA_Export_Aggregation!$A:$A,$C14,EPA_Export_Aggregation!$D:$D,AJ$2)*INDEX(About!$B$15:$B$18,MATCH($B14,About!$A$15:$A$18,0))</f>
        <v>0</v>
      </c>
      <c r="AK14" s="32">
        <f>SUMIFS(EPA_Export_Aggregation!$AJ:$AJ,EPA_Export_Aggregation!$A:$A,$C14,EPA_Export_Aggregation!$D:$D,AK$2)*INDEX(About!$B$15:$B$18,MATCH($B14,About!$A$15:$A$18,0))</f>
        <v>0</v>
      </c>
      <c r="AL14" s="32">
        <f>SUMIFS(EPA_Export_Aggregation!$AJ:$AJ,EPA_Export_Aggregation!$A:$A,$C14,EPA_Export_Aggregation!$D:$D,AL$2)*INDEX(About!$B$15:$B$18,MATCH($B14,About!$A$15:$A$18,0))</f>
        <v>0.72983792499019995</v>
      </c>
      <c r="AM14" s="32">
        <f>SUMIFS(EPA_Export_Aggregation!$AJ:$AJ,EPA_Export_Aggregation!$A:$A,$C14,EPA_Export_Aggregation!$D:$D,AM$2)*INDEX(About!$B$15:$B$18,MATCH($B14,About!$A$15:$A$18,0))</f>
        <v>0</v>
      </c>
      <c r="AN14" s="32">
        <f>SUMIFS(EPA_Export_Aggregation!$AJ:$AJ,EPA_Export_Aggregation!$A:$A,$C14,EPA_Export_Aggregation!$D:$D,AN$2)*INDEX(About!$B$15:$B$18,MATCH($B14,About!$A$15:$A$18,0))</f>
        <v>1.0543997683701001</v>
      </c>
      <c r="AO14" s="32">
        <f>SUMIFS(EPA_Export_Aggregation!$AJ:$AJ,EPA_Export_Aggregation!$A:$A,$C14,EPA_Export_Aggregation!$D:$D,AO$2)*INDEX(About!$B$15:$B$18,MATCH($B14,About!$A$15:$A$18,0))</f>
        <v>9.2645416386400004E-2</v>
      </c>
      <c r="AP14" s="32">
        <f>SUMIFS(EPA_Export_Aggregation!$AJ:$AJ,EPA_Export_Aggregation!$A:$A,$C14,EPA_Export_Aggregation!$D:$D,AP$2)*INDEX(About!$B$15:$B$18,MATCH($B14,About!$A$15:$A$18,0))</f>
        <v>0</v>
      </c>
      <c r="AQ14" s="32">
        <f>SUMIFS(EPA_Export_Aggregation!$AJ:$AJ,EPA_Export_Aggregation!$A:$A,$C14,EPA_Export_Aggregation!$D:$D,AQ$2)*INDEX(About!$B$15:$B$18,MATCH($B14,About!$A$15:$A$18,0))</f>
        <v>0.54451313755899999</v>
      </c>
      <c r="AR14" s="32">
        <f>SUMIFS(EPA_Export_Aggregation!$AJ:$AJ,EPA_Export_Aggregation!$A:$A,$C14,EPA_Export_Aggregation!$D:$D,AR$2)*INDEX(About!$B$15:$B$18,MATCH($B14,About!$A$15:$A$18,0))</f>
        <v>0</v>
      </c>
      <c r="AS14" s="32">
        <f>SUMIFS(EPA_Export_Aggregation!$AJ:$AJ,EPA_Export_Aggregation!$A:$A,$C14,EPA_Export_Aggregation!$D:$D,AS$2)*INDEX(About!$B$15:$B$18,MATCH($B14,About!$A$15:$A$18,0))</f>
        <v>0</v>
      </c>
      <c r="AT14" s="32">
        <f>SUMIFS(EPA_Export_Aggregation!$AJ:$AJ,EPA_Export_Aggregation!$A:$A,$C14,EPA_Export_Aggregation!$D:$D,AT$2)*INDEX(About!$B$15:$B$18,MATCH($B14,About!$A$15:$A$18,0))</f>
        <v>0.12385070761729999</v>
      </c>
      <c r="AU14" s="32">
        <f>SUMIFS(EPA_Export_Aggregation!$AJ:$AJ,EPA_Export_Aggregation!$A:$A,$C14,EPA_Export_Aggregation!$D:$D,AU$2)*INDEX(About!$B$15:$B$18,MATCH($B14,About!$A$15:$A$18,0))</f>
        <v>0.1001878894782</v>
      </c>
      <c r="AV14" s="32">
        <f>SUMIFS(EPA_Export_Aggregation!$AJ:$AJ,EPA_Export_Aggregation!$A:$A,$C14,EPA_Export_Aggregation!$D:$D,AV$2)*INDEX(About!$B$15:$B$18,MATCH($B14,About!$A$15:$A$18,0))</f>
        <v>0.96783093568610001</v>
      </c>
      <c r="AW14" s="32">
        <f>SUMIFS(EPA_Export_Aggregation!$AJ:$AJ,EPA_Export_Aggregation!$A:$A,$C14,EPA_Export_Aggregation!$D:$D,AW$2)*INDEX(About!$B$15:$B$18,MATCH($B14,About!$A$15:$A$18,0))</f>
        <v>0.3502427378745</v>
      </c>
      <c r="AX14" s="32">
        <f>SUMIFS(EPA_Export_Aggregation!$AJ:$AJ,EPA_Export_Aggregation!$A:$A,$C14,EPA_Export_Aggregation!$D:$D,AX$2)*INDEX(About!$B$15:$B$18,MATCH($B14,About!$A$15:$A$18,0))</f>
        <v>0.33962706269249998</v>
      </c>
      <c r="AY14" s="32">
        <f>SUMIFS(EPA_Export_Aggregation!$AJ:$AJ,EPA_Export_Aggregation!$A:$A,$C14,EPA_Export_Aggregation!$D:$D,AY$2)*INDEX(About!$B$15:$B$18,MATCH($B14,About!$A$15:$A$18,0))</f>
        <v>0</v>
      </c>
      <c r="AZ14" s="32">
        <f>SUMIFS(EPA_Export_Aggregation!$AJ:$AJ,EPA_Export_Aggregation!$A:$A,$C14,EPA_Export_Aggregation!$D:$D,AZ$2)*INDEX(About!$B$15:$B$18,MATCH($B14,About!$A$15:$A$18,0))</f>
        <v>0</v>
      </c>
      <c r="BA14" s="32">
        <f>SUMIFS(EPA_Export_Aggregation!$AJ:$AJ,EPA_Export_Aggregation!$A:$A,$C14,EPA_Export_Aggregation!$D:$D,BA$2)*INDEX(About!$B$15:$B$18,MATCH($B14,About!$A$15:$A$18,0))</f>
        <v>0.49884767727149998</v>
      </c>
      <c r="BB14" s="32">
        <f>SUMIFS(EPA_Export_Aggregation!$AJ:$AJ,EPA_Export_Aggregation!$A:$A,$C14,EPA_Export_Aggregation!$D:$D,BB$2)*INDEX(About!$B$15:$B$18,MATCH($B14,About!$A$15:$A$18,0))</f>
        <v>0.1664171926354</v>
      </c>
      <c r="BC14" s="32">
        <f>SUMIFS(EPA_Export_Aggregation!$AJ:$AJ,EPA_Export_Aggregation!$A:$A,$C14,EPA_Export_Aggregation!$D:$D,BC$2)*INDEX(About!$B$15:$B$18,MATCH($B14,About!$A$15:$A$18,0))</f>
        <v>0.185895208235</v>
      </c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</row>
    <row r="15" spans="1:66" x14ac:dyDescent="0.25">
      <c r="A15" s="32" t="s">
        <v>3243</v>
      </c>
      <c r="B15" s="17" t="s">
        <v>3520</v>
      </c>
      <c r="C15" s="18" t="s">
        <v>3336</v>
      </c>
      <c r="D15" s="34" t="s">
        <v>3206</v>
      </c>
      <c r="E15" s="32">
        <f>SUMIFS(EPA_Export_Aggregation!$AJ:$AJ,EPA_Export_Aggregation!$A:$A,$C15,EPA_Export_Aggregation!$D:$D,E$2)*INDEX(About!$B$15:$B$18,MATCH($B15,About!$A$15:$A$18,0))</f>
        <v>1.41647730905E-2</v>
      </c>
      <c r="F15" s="32">
        <f>SUMIFS(EPA_Export_Aggregation!$AJ:$AJ,EPA_Export_Aggregation!$A:$A,$C15,EPA_Export_Aggregation!$D:$D,F$2)*INDEX(About!$B$15:$B$18,MATCH($B15,About!$A$15:$A$18,0))</f>
        <v>0.2833420383211</v>
      </c>
      <c r="G15" s="32">
        <f>SUMIFS(EPA_Export_Aggregation!$AJ:$AJ,EPA_Export_Aggregation!$A:$A,$C15,EPA_Export_Aggregation!$D:$D,G$2)*INDEX(About!$B$15:$B$18,MATCH($B15,About!$A$15:$A$18,0))</f>
        <v>0.14701016764149999</v>
      </c>
      <c r="H15" s="32">
        <f>SUMIFS(EPA_Export_Aggregation!$AJ:$AJ,EPA_Export_Aggregation!$A:$A,$C15,EPA_Export_Aggregation!$D:$D,H$2)*INDEX(About!$B$15:$B$18,MATCH($B15,About!$A$15:$A$18,0))</f>
        <v>3.8280850471699997E-2</v>
      </c>
      <c r="I15" s="32">
        <f>SUMIFS(EPA_Export_Aggregation!$AJ:$AJ,EPA_Export_Aggregation!$A:$A,$C15,EPA_Export_Aggregation!$D:$D,I$2)*INDEX(About!$B$15:$B$18,MATCH($B15,About!$A$15:$A$18,0))</f>
        <v>0.26592003353030003</v>
      </c>
      <c r="J15" s="32">
        <f>SUMIFS(EPA_Export_Aggregation!$AJ:$AJ,EPA_Export_Aggregation!$A:$A,$C15,EPA_Export_Aggregation!$D:$D,J$2)*INDEX(About!$B$15:$B$18,MATCH($B15,About!$A$15:$A$18,0))</f>
        <v>3.41752087511E-2</v>
      </c>
      <c r="K15" s="32">
        <f>SUMIFS(EPA_Export_Aggregation!$AJ:$AJ,EPA_Export_Aggregation!$A:$A,$C15,EPA_Export_Aggregation!$D:$D,K$2)*INDEX(About!$B$15:$B$18,MATCH($B15,About!$A$15:$A$18,0))</f>
        <v>1.7446099592999999E-2</v>
      </c>
      <c r="L15" s="32">
        <f>SUMIFS(EPA_Export_Aggregation!$AJ:$AJ,EPA_Export_Aggregation!$A:$A,$C15,EPA_Export_Aggregation!$D:$D,L$2)*INDEX(About!$B$15:$B$18,MATCH($B15,About!$A$15:$A$18,0))</f>
        <v>2.8401574079999999E-3</v>
      </c>
      <c r="M15" s="32">
        <f>SUMIFS(EPA_Export_Aggregation!$AJ:$AJ,EPA_Export_Aggregation!$A:$A,$C15,EPA_Export_Aggregation!$D:$D,M$2)*INDEX(About!$B$15:$B$18,MATCH($B15,About!$A$15:$A$18,0))</f>
        <v>2.0515719283000001E-3</v>
      </c>
      <c r="N15" s="32">
        <f>SUMIFS(EPA_Export_Aggregation!$AJ:$AJ,EPA_Export_Aggregation!$A:$A,$C15,EPA_Export_Aggregation!$D:$D,N$2)*INDEX(About!$B$15:$B$18,MATCH($B15,About!$A$15:$A$18,0))</f>
        <v>0.6153266158081</v>
      </c>
      <c r="O15" s="32">
        <f>SUMIFS(EPA_Export_Aggregation!$AJ:$AJ,EPA_Export_Aggregation!$A:$A,$C15,EPA_Export_Aggregation!$D:$D,O$2)*INDEX(About!$B$15:$B$18,MATCH($B15,About!$A$15:$A$18,0))</f>
        <v>6.1107855925200003E-2</v>
      </c>
      <c r="P15" s="32">
        <f>SUMIFS(EPA_Export_Aggregation!$AJ:$AJ,EPA_Export_Aggregation!$A:$A,$C15,EPA_Export_Aggregation!$D:$D,P$2)*INDEX(About!$B$15:$B$18,MATCH($B15,About!$A$15:$A$18,0))</f>
        <v>4.0495359426999996E-3</v>
      </c>
      <c r="Q15" s="32">
        <f>SUMIFS(EPA_Export_Aggregation!$AJ:$AJ,EPA_Export_Aggregation!$A:$A,$C15,EPA_Export_Aggregation!$D:$D,Q$2)*INDEX(About!$B$15:$B$18,MATCH($B15,About!$A$15:$A$18,0))</f>
        <v>0.43951782911210002</v>
      </c>
      <c r="R15" s="32">
        <f>SUMIFS(EPA_Export_Aggregation!$AJ:$AJ,EPA_Export_Aggregation!$A:$A,$C15,EPA_Export_Aggregation!$D:$D,R$2)*INDEX(About!$B$15:$B$18,MATCH($B15,About!$A$15:$A$18,0))</f>
        <v>3.6228456143300003E-2</v>
      </c>
      <c r="S15" s="32">
        <f>SUMIFS(EPA_Export_Aggregation!$AJ:$AJ,EPA_Export_Aggregation!$A:$A,$C15,EPA_Export_Aggregation!$D:$D,S$2)*INDEX(About!$B$15:$B$18,MATCH($B15,About!$A$15:$A$18,0))</f>
        <v>0.36936367446059998</v>
      </c>
      <c r="T15" s="32">
        <f>SUMIFS(EPA_Export_Aggregation!$AJ:$AJ,EPA_Export_Aggregation!$A:$A,$C15,EPA_Export_Aggregation!$D:$D,T$2)*INDEX(About!$B$15:$B$18,MATCH($B15,About!$A$15:$A$18,0))</f>
        <v>0.37134330596280002</v>
      </c>
      <c r="U15" s="32">
        <f>SUMIFS(EPA_Export_Aggregation!$AJ:$AJ,EPA_Export_Aggregation!$A:$A,$C15,EPA_Export_Aggregation!$D:$D,U$2)*INDEX(About!$B$15:$B$18,MATCH($B15,About!$A$15:$A$18,0))</f>
        <v>0.11053745772869999</v>
      </c>
      <c r="V15" s="32">
        <f>SUMIFS(EPA_Export_Aggregation!$AJ:$AJ,EPA_Export_Aggregation!$A:$A,$C15,EPA_Export_Aggregation!$D:$D,V$2)*INDEX(About!$B$15:$B$18,MATCH($B15,About!$A$15:$A$18,0))</f>
        <v>0.38309350716669999</v>
      </c>
      <c r="W15" s="32">
        <f>SUMIFS(EPA_Export_Aggregation!$AJ:$AJ,EPA_Export_Aggregation!$A:$A,$C15,EPA_Export_Aggregation!$D:$D,W$2)*INDEX(About!$B$15:$B$18,MATCH($B15,About!$A$15:$A$18,0))</f>
        <v>1.3369795300200001E-2</v>
      </c>
      <c r="X15" s="32">
        <f>SUMIFS(EPA_Export_Aggregation!$AJ:$AJ,EPA_Export_Aggregation!$A:$A,$C15,EPA_Export_Aggregation!$D:$D,X$2)*INDEX(About!$B$15:$B$18,MATCH($B15,About!$A$15:$A$18,0))</f>
        <v>8.9235736104699995E-2</v>
      </c>
      <c r="Y15" s="32">
        <f>SUMIFS(EPA_Export_Aggregation!$AJ:$AJ,EPA_Export_Aggregation!$A:$A,$C15,EPA_Export_Aggregation!$D:$D,Y$2)*INDEX(About!$B$15:$B$18,MATCH($B15,About!$A$15:$A$18,0))</f>
        <v>0.1181315579393</v>
      </c>
      <c r="Z15" s="32">
        <f>SUMIFS(EPA_Export_Aggregation!$AJ:$AJ,EPA_Export_Aggregation!$A:$A,$C15,EPA_Export_Aggregation!$D:$D,Z$2)*INDEX(About!$B$15:$B$18,MATCH($B15,About!$A$15:$A$18,0))</f>
        <v>2.9331192541100001E-2</v>
      </c>
      <c r="AA15" s="32">
        <f>SUMIFS(EPA_Export_Aggregation!$AJ:$AJ,EPA_Export_Aggregation!$A:$A,$C15,EPA_Export_Aggregation!$D:$D,AA$2)*INDEX(About!$B$15:$B$18,MATCH($B15,About!$A$15:$A$18,0))</f>
        <v>0.28877198824919997</v>
      </c>
      <c r="AB15" s="32">
        <f>SUMIFS(EPA_Export_Aggregation!$AJ:$AJ,EPA_Export_Aggregation!$A:$A,$C15,EPA_Export_Aggregation!$D:$D,AB$2)*INDEX(About!$B$15:$B$18,MATCH($B15,About!$A$15:$A$18,0))</f>
        <v>0.129432375727</v>
      </c>
      <c r="AC15" s="32">
        <f>SUMIFS(EPA_Export_Aggregation!$AJ:$AJ,EPA_Export_Aggregation!$A:$A,$C15,EPA_Export_Aggregation!$D:$D,AC$2)*INDEX(About!$B$15:$B$18,MATCH($B15,About!$A$15:$A$18,0))</f>
        <v>0.59920067725460002</v>
      </c>
      <c r="AD15" s="32">
        <f>SUMIFS(EPA_Export_Aggregation!$AJ:$AJ,EPA_Export_Aggregation!$A:$A,$C15,EPA_Export_Aggregation!$D:$D,AD$2)*INDEX(About!$B$15:$B$18,MATCH($B15,About!$A$15:$A$18,0))</f>
        <v>1.7704910092099999E-2</v>
      </c>
      <c r="AE15" s="32">
        <f>SUMIFS(EPA_Export_Aggregation!$AJ:$AJ,EPA_Export_Aggregation!$A:$A,$C15,EPA_Export_Aggregation!$D:$D,AE$2)*INDEX(About!$B$15:$B$18,MATCH($B15,About!$A$15:$A$18,0))</f>
        <v>1.63679509428E-2</v>
      </c>
      <c r="AF15" s="32">
        <f>SUMIFS(EPA_Export_Aggregation!$AJ:$AJ,EPA_Export_Aggregation!$A:$A,$C15,EPA_Export_Aggregation!$D:$D,AF$2)*INDEX(About!$B$15:$B$18,MATCH($B15,About!$A$15:$A$18,0))</f>
        <v>5.4992129085700003E-2</v>
      </c>
      <c r="AG15" s="32">
        <f>SUMIFS(EPA_Export_Aggregation!$AJ:$AJ,EPA_Export_Aggregation!$A:$A,$C15,EPA_Export_Aggregation!$D:$D,AG$2)*INDEX(About!$B$15:$B$18,MATCH($B15,About!$A$15:$A$18,0))</f>
        <v>9.0322945445000004E-3</v>
      </c>
      <c r="AH15" s="32">
        <f>SUMIFS(EPA_Export_Aggregation!$AJ:$AJ,EPA_Export_Aggregation!$A:$A,$C15,EPA_Export_Aggregation!$D:$D,AH$2)*INDEX(About!$B$15:$B$18,MATCH($B15,About!$A$15:$A$18,0))</f>
        <v>3.9323071259999998E-3</v>
      </c>
      <c r="AI15" s="32">
        <f>SUMIFS(EPA_Export_Aggregation!$AJ:$AJ,EPA_Export_Aggregation!$A:$A,$C15,EPA_Export_Aggregation!$D:$D,AI$2)*INDEX(About!$B$15:$B$18,MATCH($B15,About!$A$15:$A$18,0))</f>
        <v>2.5564553826000001E-2</v>
      </c>
      <c r="AJ15" s="32">
        <f>SUMIFS(EPA_Export_Aggregation!$AJ:$AJ,EPA_Export_Aggregation!$A:$A,$C15,EPA_Export_Aggregation!$D:$D,AJ$2)*INDEX(About!$B$15:$B$18,MATCH($B15,About!$A$15:$A$18,0))</f>
        <v>9.4817730854000002E-3</v>
      </c>
      <c r="AK15" s="32">
        <f>SUMIFS(EPA_Export_Aggregation!$AJ:$AJ,EPA_Export_Aggregation!$A:$A,$C15,EPA_Export_Aggregation!$D:$D,AK$2)*INDEX(About!$B$15:$B$18,MATCH($B15,About!$A$15:$A$18,0))</f>
        <v>6.8549293965800007E-2</v>
      </c>
      <c r="AL15" s="32">
        <f>SUMIFS(EPA_Export_Aggregation!$AJ:$AJ,EPA_Export_Aggregation!$A:$A,$C15,EPA_Export_Aggregation!$D:$D,AL$2)*INDEX(About!$B$15:$B$18,MATCH($B15,About!$A$15:$A$18,0))</f>
        <v>6.7748555424199997E-2</v>
      </c>
      <c r="AM15" s="32">
        <f>SUMIFS(EPA_Export_Aggregation!$AJ:$AJ,EPA_Export_Aggregation!$A:$A,$C15,EPA_Export_Aggregation!$D:$D,AM$2)*INDEX(About!$B$15:$B$18,MATCH($B15,About!$A$15:$A$18,0))</f>
        <v>0.70051795936049999</v>
      </c>
      <c r="AN15" s="32">
        <f>SUMIFS(EPA_Export_Aggregation!$AJ:$AJ,EPA_Export_Aggregation!$A:$A,$C15,EPA_Export_Aggregation!$D:$D,AN$2)*INDEX(About!$B$15:$B$18,MATCH($B15,About!$A$15:$A$18,0))</f>
        <v>0.50891101774890002</v>
      </c>
      <c r="AO15" s="32">
        <f>SUMIFS(EPA_Export_Aggregation!$AJ:$AJ,EPA_Export_Aggregation!$A:$A,$C15,EPA_Export_Aggregation!$D:$D,AO$2)*INDEX(About!$B$15:$B$18,MATCH($B15,About!$A$15:$A$18,0))</f>
        <v>0.23387143015760001</v>
      </c>
      <c r="AP15" s="32">
        <f>SUMIFS(EPA_Export_Aggregation!$AJ:$AJ,EPA_Export_Aggregation!$A:$A,$C15,EPA_Export_Aggregation!$D:$D,AP$2)*INDEX(About!$B$15:$B$18,MATCH($B15,About!$A$15:$A$18,0))</f>
        <v>2.0466608397299999E-2</v>
      </c>
      <c r="AQ15" s="32">
        <f>SUMIFS(EPA_Export_Aggregation!$AJ:$AJ,EPA_Export_Aggregation!$A:$A,$C15,EPA_Export_Aggregation!$D:$D,AQ$2)*INDEX(About!$B$15:$B$18,MATCH($B15,About!$A$15:$A$18,0))</f>
        <v>1.0415224039482001</v>
      </c>
      <c r="AR15" s="32">
        <f>SUMIFS(EPA_Export_Aggregation!$AJ:$AJ,EPA_Export_Aggregation!$A:$A,$C15,EPA_Export_Aggregation!$D:$D,AR$2)*INDEX(About!$B$15:$B$18,MATCH($B15,About!$A$15:$A$18,0))</f>
        <v>3.0425354856000002E-3</v>
      </c>
      <c r="AS15" s="32">
        <f>SUMIFS(EPA_Export_Aggregation!$AJ:$AJ,EPA_Export_Aggregation!$A:$A,$C15,EPA_Export_Aggregation!$D:$D,AS$2)*INDEX(About!$B$15:$B$18,MATCH($B15,About!$A$15:$A$18,0))</f>
        <v>1.50181595034E-2</v>
      </c>
      <c r="AT15" s="32">
        <f>SUMIFS(EPA_Export_Aggregation!$AJ:$AJ,EPA_Export_Aggregation!$A:$A,$C15,EPA_Export_Aggregation!$D:$D,AT$2)*INDEX(About!$B$15:$B$18,MATCH($B15,About!$A$15:$A$18,0))</f>
        <v>3.7199319968000001E-2</v>
      </c>
      <c r="AU15" s="32">
        <f>SUMIFS(EPA_Export_Aggregation!$AJ:$AJ,EPA_Export_Aggregation!$A:$A,$C15,EPA_Export_Aggregation!$D:$D,AU$2)*INDEX(About!$B$15:$B$18,MATCH($B15,About!$A$15:$A$18,0))</f>
        <v>3.43106810043E-2</v>
      </c>
      <c r="AV15" s="32">
        <f>SUMIFS(EPA_Export_Aggregation!$AJ:$AJ,EPA_Export_Aggregation!$A:$A,$C15,EPA_Export_Aggregation!$D:$D,AV$2)*INDEX(About!$B$15:$B$18,MATCH($B15,About!$A$15:$A$18,0))</f>
        <v>0.39820213950810002</v>
      </c>
      <c r="AW15" s="32">
        <f>SUMIFS(EPA_Export_Aggregation!$AJ:$AJ,EPA_Export_Aggregation!$A:$A,$C15,EPA_Export_Aggregation!$D:$D,AW$2)*INDEX(About!$B$15:$B$18,MATCH($B15,About!$A$15:$A$18,0))</f>
        <v>1.1757605196889001</v>
      </c>
      <c r="AX15" s="32">
        <f>SUMIFS(EPA_Export_Aggregation!$AJ:$AJ,EPA_Export_Aggregation!$A:$A,$C15,EPA_Export_Aggregation!$D:$D,AX$2)*INDEX(About!$B$15:$B$18,MATCH($B15,About!$A$15:$A$18,0))</f>
        <v>0.33924051195740001</v>
      </c>
      <c r="AY15" s="32">
        <f>SUMIFS(EPA_Export_Aggregation!$AJ:$AJ,EPA_Export_Aggregation!$A:$A,$C15,EPA_Export_Aggregation!$D:$D,AY$2)*INDEX(About!$B$15:$B$18,MATCH($B15,About!$A$15:$A$18,0))</f>
        <v>0.1587528245781</v>
      </c>
      <c r="AZ15" s="32">
        <f>SUMIFS(EPA_Export_Aggregation!$AJ:$AJ,EPA_Export_Aggregation!$A:$A,$C15,EPA_Export_Aggregation!$D:$D,AZ$2)*INDEX(About!$B$15:$B$18,MATCH($B15,About!$A$15:$A$18,0))</f>
        <v>3.5980658359499998E-2</v>
      </c>
      <c r="BA15" s="32">
        <f>SUMIFS(EPA_Export_Aggregation!$AJ:$AJ,EPA_Export_Aggregation!$A:$A,$C15,EPA_Export_Aggregation!$D:$D,BA$2)*INDEX(About!$B$15:$B$18,MATCH($B15,About!$A$15:$A$18,0))</f>
        <v>1.0867181638900001E-2</v>
      </c>
      <c r="BB15" s="32">
        <f>SUMIFS(EPA_Export_Aggregation!$AJ:$AJ,EPA_Export_Aggregation!$A:$A,$C15,EPA_Export_Aggregation!$D:$D,BB$2)*INDEX(About!$B$15:$B$18,MATCH($B15,About!$A$15:$A$18,0))</f>
        <v>0.20660922000189999</v>
      </c>
      <c r="BC15" s="32">
        <f>SUMIFS(EPA_Export_Aggregation!$AJ:$AJ,EPA_Export_Aggregation!$A:$A,$C15,EPA_Export_Aggregation!$D:$D,BC$2)*INDEX(About!$B$15:$B$18,MATCH($B15,About!$A$15:$A$18,0))</f>
        <v>0.1038271807924</v>
      </c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</row>
    <row r="16" spans="1:66" x14ac:dyDescent="0.25">
      <c r="A16" s="32" t="s">
        <v>3243</v>
      </c>
      <c r="B16" s="17" t="s">
        <v>3520</v>
      </c>
      <c r="C16" s="18" t="s">
        <v>3358</v>
      </c>
      <c r="D16" s="34" t="s">
        <v>3219</v>
      </c>
      <c r="E16" s="32">
        <f>SUMIFS(EPA_Export_Aggregation!$AJ:$AJ,EPA_Export_Aggregation!$A:$A,$C16,EPA_Export_Aggregation!$D:$D,E$2)*INDEX(About!$B$15:$B$18,MATCH($B16,About!$A$15:$A$18,0))</f>
        <v>0</v>
      </c>
      <c r="F16" s="32">
        <f>SUMIFS(EPA_Export_Aggregation!$AJ:$AJ,EPA_Export_Aggregation!$A:$A,$C16,EPA_Export_Aggregation!$D:$D,F$2)*INDEX(About!$B$15:$B$18,MATCH($B16,About!$A$15:$A$18,0))</f>
        <v>1.36412482753E-2</v>
      </c>
      <c r="G16" s="32">
        <f>SUMIFS(EPA_Export_Aggregation!$AJ:$AJ,EPA_Export_Aggregation!$A:$A,$C16,EPA_Export_Aggregation!$D:$D,G$2)*INDEX(About!$B$15:$B$18,MATCH($B16,About!$A$15:$A$18,0))</f>
        <v>5.4761984713999996E-3</v>
      </c>
      <c r="H16" s="32">
        <f>SUMIFS(EPA_Export_Aggregation!$AJ:$AJ,EPA_Export_Aggregation!$A:$A,$C16,EPA_Export_Aggregation!$D:$D,H$2)*INDEX(About!$B$15:$B$18,MATCH($B16,About!$A$15:$A$18,0))</f>
        <v>0</v>
      </c>
      <c r="I16" s="32">
        <f>SUMIFS(EPA_Export_Aggregation!$AJ:$AJ,EPA_Export_Aggregation!$A:$A,$C16,EPA_Export_Aggregation!$D:$D,I$2)*INDEX(About!$B$15:$B$18,MATCH($B16,About!$A$15:$A$18,0))</f>
        <v>0.1599291983949</v>
      </c>
      <c r="J16" s="32">
        <f>SUMIFS(EPA_Export_Aggregation!$AJ:$AJ,EPA_Export_Aggregation!$A:$A,$C16,EPA_Export_Aggregation!$D:$D,J$2)*INDEX(About!$B$15:$B$18,MATCH($B16,About!$A$15:$A$18,0))</f>
        <v>6.42101107664E-2</v>
      </c>
      <c r="K16" s="32">
        <f>SUMIFS(EPA_Export_Aggregation!$AJ:$AJ,EPA_Export_Aggregation!$A:$A,$C16,EPA_Export_Aggregation!$D:$D,K$2)*INDEX(About!$B$15:$B$18,MATCH($B16,About!$A$15:$A$18,0))</f>
        <v>0</v>
      </c>
      <c r="L16" s="32">
        <f>SUMIFS(EPA_Export_Aggregation!$AJ:$AJ,EPA_Export_Aggregation!$A:$A,$C16,EPA_Export_Aggregation!$D:$D,L$2)*INDEX(About!$B$15:$B$18,MATCH($B16,About!$A$15:$A$18,0))</f>
        <v>0</v>
      </c>
      <c r="M16" s="32">
        <f>SUMIFS(EPA_Export_Aggregation!$AJ:$AJ,EPA_Export_Aggregation!$A:$A,$C16,EPA_Export_Aggregation!$D:$D,M$2)*INDEX(About!$B$15:$B$18,MATCH($B16,About!$A$15:$A$18,0))</f>
        <v>0</v>
      </c>
      <c r="N16" s="32">
        <f>SUMIFS(EPA_Export_Aggregation!$AJ:$AJ,EPA_Export_Aggregation!$A:$A,$C16,EPA_Export_Aggregation!$D:$D,N$2)*INDEX(About!$B$15:$B$18,MATCH($B16,About!$A$15:$A$18,0))</f>
        <v>1.9571832315499998E-2</v>
      </c>
      <c r="O16" s="32">
        <f>SUMIFS(EPA_Export_Aggregation!$AJ:$AJ,EPA_Export_Aggregation!$A:$A,$C16,EPA_Export_Aggregation!$D:$D,O$2)*INDEX(About!$B$15:$B$18,MATCH($B16,About!$A$15:$A$18,0))</f>
        <v>2.2173552742299998E-2</v>
      </c>
      <c r="P16" s="32">
        <f>SUMIFS(EPA_Export_Aggregation!$AJ:$AJ,EPA_Export_Aggregation!$A:$A,$C16,EPA_Export_Aggregation!$D:$D,P$2)*INDEX(About!$B$15:$B$18,MATCH($B16,About!$A$15:$A$18,0))</f>
        <v>0</v>
      </c>
      <c r="Q16" s="32">
        <f>SUMIFS(EPA_Export_Aggregation!$AJ:$AJ,EPA_Export_Aggregation!$A:$A,$C16,EPA_Export_Aggregation!$D:$D,Q$2)*INDEX(About!$B$15:$B$18,MATCH($B16,About!$A$15:$A$18,0))</f>
        <v>3.77873479113E-2</v>
      </c>
      <c r="R16" s="32">
        <f>SUMIFS(EPA_Export_Aggregation!$AJ:$AJ,EPA_Export_Aggregation!$A:$A,$C16,EPA_Export_Aggregation!$D:$D,R$2)*INDEX(About!$B$15:$B$18,MATCH($B16,About!$A$15:$A$18,0))</f>
        <v>0</v>
      </c>
      <c r="S16" s="32">
        <f>SUMIFS(EPA_Export_Aggregation!$AJ:$AJ,EPA_Export_Aggregation!$A:$A,$C16,EPA_Export_Aggregation!$D:$D,S$2)*INDEX(About!$B$15:$B$18,MATCH($B16,About!$A$15:$A$18,0))</f>
        <v>0.1079979158114</v>
      </c>
      <c r="T16" s="32">
        <f>SUMIFS(EPA_Export_Aggregation!$AJ:$AJ,EPA_Export_Aggregation!$A:$A,$C16,EPA_Export_Aggregation!$D:$D,T$2)*INDEX(About!$B$15:$B$18,MATCH($B16,About!$A$15:$A$18,0))</f>
        <v>0.1068393273185</v>
      </c>
      <c r="U16" s="32">
        <f>SUMIFS(EPA_Export_Aggregation!$AJ:$AJ,EPA_Export_Aggregation!$A:$A,$C16,EPA_Export_Aggregation!$D:$D,U$2)*INDEX(About!$B$15:$B$18,MATCH($B16,About!$A$15:$A$18,0))</f>
        <v>4.9447946539600003E-2</v>
      </c>
      <c r="V16" s="32">
        <f>SUMIFS(EPA_Export_Aggregation!$AJ:$AJ,EPA_Export_Aggregation!$A:$A,$C16,EPA_Export_Aggregation!$D:$D,V$2)*INDEX(About!$B$15:$B$18,MATCH($B16,About!$A$15:$A$18,0))</f>
        <v>1.9411382154200001E-2</v>
      </c>
      <c r="W16" s="32">
        <f>SUMIFS(EPA_Export_Aggregation!$AJ:$AJ,EPA_Export_Aggregation!$A:$A,$C16,EPA_Export_Aggregation!$D:$D,W$2)*INDEX(About!$B$15:$B$18,MATCH($B16,About!$A$15:$A$18,0))</f>
        <v>1.8673479003599999E-2</v>
      </c>
      <c r="X16" s="32">
        <f>SUMIFS(EPA_Export_Aggregation!$AJ:$AJ,EPA_Export_Aggregation!$A:$A,$C16,EPA_Export_Aggregation!$D:$D,X$2)*INDEX(About!$B$15:$B$18,MATCH($B16,About!$A$15:$A$18,0))</f>
        <v>0</v>
      </c>
      <c r="Y16" s="32">
        <f>SUMIFS(EPA_Export_Aggregation!$AJ:$AJ,EPA_Export_Aggregation!$A:$A,$C16,EPA_Export_Aggregation!$D:$D,Y$2)*INDEX(About!$B$15:$B$18,MATCH($B16,About!$A$15:$A$18,0))</f>
        <v>0</v>
      </c>
      <c r="Z16" s="32">
        <f>SUMIFS(EPA_Export_Aggregation!$AJ:$AJ,EPA_Export_Aggregation!$A:$A,$C16,EPA_Export_Aggregation!$D:$D,Z$2)*INDEX(About!$B$15:$B$18,MATCH($B16,About!$A$15:$A$18,0))</f>
        <v>0</v>
      </c>
      <c r="AA16" s="32">
        <f>SUMIFS(EPA_Export_Aggregation!$AJ:$AJ,EPA_Export_Aggregation!$A:$A,$C16,EPA_Export_Aggregation!$D:$D,AA$2)*INDEX(About!$B$15:$B$18,MATCH($B16,About!$A$15:$A$18,0))</f>
        <v>4.7191382357800002E-2</v>
      </c>
      <c r="AB16" s="32">
        <f>SUMIFS(EPA_Export_Aggregation!$AJ:$AJ,EPA_Export_Aggregation!$A:$A,$C16,EPA_Export_Aggregation!$D:$D,AB$2)*INDEX(About!$B$15:$B$18,MATCH($B16,About!$A$15:$A$18,0))</f>
        <v>3.0504024990399999E-2</v>
      </c>
      <c r="AC16" s="32">
        <f>SUMIFS(EPA_Export_Aggregation!$AJ:$AJ,EPA_Export_Aggregation!$A:$A,$C16,EPA_Export_Aggregation!$D:$D,AC$2)*INDEX(About!$B$15:$B$18,MATCH($B16,About!$A$15:$A$18,0))</f>
        <v>3.5236032923899999E-2</v>
      </c>
      <c r="AD16" s="32">
        <f>SUMIFS(EPA_Export_Aggregation!$AJ:$AJ,EPA_Export_Aggregation!$A:$A,$C16,EPA_Export_Aggregation!$D:$D,AD$2)*INDEX(About!$B$15:$B$18,MATCH($B16,About!$A$15:$A$18,0))</f>
        <v>0</v>
      </c>
      <c r="AE16" s="32">
        <f>SUMIFS(EPA_Export_Aggregation!$AJ:$AJ,EPA_Export_Aggregation!$A:$A,$C16,EPA_Export_Aggregation!$D:$D,AE$2)*INDEX(About!$B$15:$B$18,MATCH($B16,About!$A$15:$A$18,0))</f>
        <v>0</v>
      </c>
      <c r="AF16" s="32">
        <f>SUMIFS(EPA_Export_Aggregation!$AJ:$AJ,EPA_Export_Aggregation!$A:$A,$C16,EPA_Export_Aggregation!$D:$D,AF$2)*INDEX(About!$B$15:$B$18,MATCH($B16,About!$A$15:$A$18,0))</f>
        <v>0.18442939887359999</v>
      </c>
      <c r="AG16" s="32">
        <f>SUMIFS(EPA_Export_Aggregation!$AJ:$AJ,EPA_Export_Aggregation!$A:$A,$C16,EPA_Export_Aggregation!$D:$D,AG$2)*INDEX(About!$B$15:$B$18,MATCH($B16,About!$A$15:$A$18,0))</f>
        <v>0</v>
      </c>
      <c r="AH16" s="32">
        <f>SUMIFS(EPA_Export_Aggregation!$AJ:$AJ,EPA_Export_Aggregation!$A:$A,$C16,EPA_Export_Aggregation!$D:$D,AH$2)*INDEX(About!$B$15:$B$18,MATCH($B16,About!$A$15:$A$18,0))</f>
        <v>0</v>
      </c>
      <c r="AI16" s="32">
        <f>SUMIFS(EPA_Export_Aggregation!$AJ:$AJ,EPA_Export_Aggregation!$A:$A,$C16,EPA_Export_Aggregation!$D:$D,AI$2)*INDEX(About!$B$15:$B$18,MATCH($B16,About!$A$15:$A$18,0))</f>
        <v>0</v>
      </c>
      <c r="AJ16" s="32">
        <f>SUMIFS(EPA_Export_Aggregation!$AJ:$AJ,EPA_Export_Aggregation!$A:$A,$C16,EPA_Export_Aggregation!$D:$D,AJ$2)*INDEX(About!$B$15:$B$18,MATCH($B16,About!$A$15:$A$18,0))</f>
        <v>3.0663133600799999E-2</v>
      </c>
      <c r="AK16" s="32">
        <f>SUMIFS(EPA_Export_Aggregation!$AJ:$AJ,EPA_Export_Aggregation!$A:$A,$C16,EPA_Export_Aggregation!$D:$D,AK$2)*INDEX(About!$B$15:$B$18,MATCH($B16,About!$A$15:$A$18,0))</f>
        <v>0</v>
      </c>
      <c r="AL16" s="32">
        <f>SUMIFS(EPA_Export_Aggregation!$AJ:$AJ,EPA_Export_Aggregation!$A:$A,$C16,EPA_Export_Aggregation!$D:$D,AL$2)*INDEX(About!$B$15:$B$18,MATCH($B16,About!$A$15:$A$18,0))</f>
        <v>0</v>
      </c>
      <c r="AM16" s="32">
        <f>SUMIFS(EPA_Export_Aggregation!$AJ:$AJ,EPA_Export_Aggregation!$A:$A,$C16,EPA_Export_Aggregation!$D:$D,AM$2)*INDEX(About!$B$15:$B$18,MATCH($B16,About!$A$15:$A$18,0))</f>
        <v>8.8343898426599995E-2</v>
      </c>
      <c r="AN16" s="32">
        <f>SUMIFS(EPA_Export_Aggregation!$AJ:$AJ,EPA_Export_Aggregation!$A:$A,$C16,EPA_Export_Aggregation!$D:$D,AN$2)*INDEX(About!$B$15:$B$18,MATCH($B16,About!$A$15:$A$18,0))</f>
        <v>9.33009945333E-2</v>
      </c>
      <c r="AO16" s="32">
        <f>SUMIFS(EPA_Export_Aggregation!$AJ:$AJ,EPA_Export_Aggregation!$A:$A,$C16,EPA_Export_Aggregation!$D:$D,AO$2)*INDEX(About!$B$15:$B$18,MATCH($B16,About!$A$15:$A$18,0))</f>
        <v>0.1215416153553</v>
      </c>
      <c r="AP16" s="32">
        <f>SUMIFS(EPA_Export_Aggregation!$AJ:$AJ,EPA_Export_Aggregation!$A:$A,$C16,EPA_Export_Aggregation!$D:$D,AP$2)*INDEX(About!$B$15:$B$18,MATCH($B16,About!$A$15:$A$18,0))</f>
        <v>4.1620792072000002E-3</v>
      </c>
      <c r="AQ16" s="32">
        <f>SUMIFS(EPA_Export_Aggregation!$AJ:$AJ,EPA_Export_Aggregation!$A:$A,$C16,EPA_Export_Aggregation!$D:$D,AQ$2)*INDEX(About!$B$15:$B$18,MATCH($B16,About!$A$15:$A$18,0))</f>
        <v>0.1316317530692</v>
      </c>
      <c r="AR16" s="32">
        <f>SUMIFS(EPA_Export_Aggregation!$AJ:$AJ,EPA_Export_Aggregation!$A:$A,$C16,EPA_Export_Aggregation!$D:$D,AR$2)*INDEX(About!$B$15:$B$18,MATCH($B16,About!$A$15:$A$18,0))</f>
        <v>0</v>
      </c>
      <c r="AS16" s="32">
        <f>SUMIFS(EPA_Export_Aggregation!$AJ:$AJ,EPA_Export_Aggregation!$A:$A,$C16,EPA_Export_Aggregation!$D:$D,AS$2)*INDEX(About!$B$15:$B$18,MATCH($B16,About!$A$15:$A$18,0))</f>
        <v>4.3088021804499999E-2</v>
      </c>
      <c r="AT16" s="32">
        <f>SUMIFS(EPA_Export_Aggregation!$AJ:$AJ,EPA_Export_Aggregation!$A:$A,$C16,EPA_Export_Aggregation!$D:$D,AT$2)*INDEX(About!$B$15:$B$18,MATCH($B16,About!$A$15:$A$18,0))</f>
        <v>0</v>
      </c>
      <c r="AU16" s="32">
        <f>SUMIFS(EPA_Export_Aggregation!$AJ:$AJ,EPA_Export_Aggregation!$A:$A,$C16,EPA_Export_Aggregation!$D:$D,AU$2)*INDEX(About!$B$15:$B$18,MATCH($B16,About!$A$15:$A$18,0))</f>
        <v>8.5109715952499998E-2</v>
      </c>
      <c r="AV16" s="32">
        <f>SUMIFS(EPA_Export_Aggregation!$AJ:$AJ,EPA_Export_Aggregation!$A:$A,$C16,EPA_Export_Aggregation!$D:$D,AV$2)*INDEX(About!$B$15:$B$18,MATCH($B16,About!$A$15:$A$18,0))</f>
        <v>0.1531773950451</v>
      </c>
      <c r="AW16" s="32">
        <f>SUMIFS(EPA_Export_Aggregation!$AJ:$AJ,EPA_Export_Aggregation!$A:$A,$C16,EPA_Export_Aggregation!$D:$D,AW$2)*INDEX(About!$B$15:$B$18,MATCH($B16,About!$A$15:$A$18,0))</f>
        <v>0</v>
      </c>
      <c r="AX16" s="32">
        <f>SUMIFS(EPA_Export_Aggregation!$AJ:$AJ,EPA_Export_Aggregation!$A:$A,$C16,EPA_Export_Aggregation!$D:$D,AX$2)*INDEX(About!$B$15:$B$18,MATCH($B16,About!$A$15:$A$18,0))</f>
        <v>3.1256844434400001E-2</v>
      </c>
      <c r="AY16" s="32">
        <f>SUMIFS(EPA_Export_Aggregation!$AJ:$AJ,EPA_Export_Aggregation!$A:$A,$C16,EPA_Export_Aggregation!$D:$D,AY$2)*INDEX(About!$B$15:$B$18,MATCH($B16,About!$A$15:$A$18,0))</f>
        <v>0</v>
      </c>
      <c r="AZ16" s="32">
        <f>SUMIFS(EPA_Export_Aggregation!$AJ:$AJ,EPA_Export_Aggregation!$A:$A,$C16,EPA_Export_Aggregation!$D:$D,AZ$2)*INDEX(About!$B$15:$B$18,MATCH($B16,About!$A$15:$A$18,0))</f>
        <v>5.0655046321799999E-2</v>
      </c>
      <c r="BA16" s="32">
        <f>SUMIFS(EPA_Export_Aggregation!$AJ:$AJ,EPA_Export_Aggregation!$A:$A,$C16,EPA_Export_Aggregation!$D:$D,BA$2)*INDEX(About!$B$15:$B$18,MATCH($B16,About!$A$15:$A$18,0))</f>
        <v>9.75072705767E-2</v>
      </c>
      <c r="BB16" s="32">
        <f>SUMIFS(EPA_Export_Aggregation!$AJ:$AJ,EPA_Export_Aggregation!$A:$A,$C16,EPA_Export_Aggregation!$D:$D,BB$2)*INDEX(About!$B$15:$B$18,MATCH($B16,About!$A$15:$A$18,0))</f>
        <v>4.1274583520999998E-3</v>
      </c>
      <c r="BC16" s="32">
        <f>SUMIFS(EPA_Export_Aggregation!$AJ:$AJ,EPA_Export_Aggregation!$A:$A,$C16,EPA_Export_Aggregation!$D:$D,BC$2)*INDEX(About!$B$15:$B$18,MATCH($B16,About!$A$15:$A$18,0))</f>
        <v>0</v>
      </c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</row>
    <row r="17" spans="1:66" x14ac:dyDescent="0.25">
      <c r="A17" s="32" t="s">
        <v>3243</v>
      </c>
      <c r="B17" s="17" t="s">
        <v>3520</v>
      </c>
      <c r="C17" s="18" t="s">
        <v>3349</v>
      </c>
      <c r="D17" s="34" t="s">
        <v>3215</v>
      </c>
      <c r="E17" s="32">
        <f>SUMIFS(EPA_Export_Aggregation!$AJ:$AJ,EPA_Export_Aggregation!$A:$A,$C17,EPA_Export_Aggregation!$D:$D,E$2)*INDEX(About!$B$15:$B$18,MATCH($B17,About!$A$15:$A$18,0))</f>
        <v>0</v>
      </c>
      <c r="F17" s="32">
        <f>SUMIFS(EPA_Export_Aggregation!$AJ:$AJ,EPA_Export_Aggregation!$A:$A,$C17,EPA_Export_Aggregation!$D:$D,F$2)*INDEX(About!$B$15:$B$18,MATCH($B17,About!$A$15:$A$18,0))</f>
        <v>0</v>
      </c>
      <c r="G17" s="32">
        <f>SUMIFS(EPA_Export_Aggregation!$AJ:$AJ,EPA_Export_Aggregation!$A:$A,$C17,EPA_Export_Aggregation!$D:$D,G$2)*INDEX(About!$B$15:$B$18,MATCH($B17,About!$A$15:$A$18,0))</f>
        <v>0</v>
      </c>
      <c r="H17" s="32">
        <f>SUMIFS(EPA_Export_Aggregation!$AJ:$AJ,EPA_Export_Aggregation!$A:$A,$C17,EPA_Export_Aggregation!$D:$D,H$2)*INDEX(About!$B$15:$B$18,MATCH($B17,About!$A$15:$A$18,0))</f>
        <v>0</v>
      </c>
      <c r="I17" s="32">
        <f>SUMIFS(EPA_Export_Aggregation!$AJ:$AJ,EPA_Export_Aggregation!$A:$A,$C17,EPA_Export_Aggregation!$D:$D,I$2)*INDEX(About!$B$15:$B$18,MATCH($B17,About!$A$15:$A$18,0))</f>
        <v>0</v>
      </c>
      <c r="J17" s="32">
        <f>SUMIFS(EPA_Export_Aggregation!$AJ:$AJ,EPA_Export_Aggregation!$A:$A,$C17,EPA_Export_Aggregation!$D:$D,J$2)*INDEX(About!$B$15:$B$18,MATCH($B17,About!$A$15:$A$18,0))</f>
        <v>0</v>
      </c>
      <c r="K17" s="32">
        <f>SUMIFS(EPA_Export_Aggregation!$AJ:$AJ,EPA_Export_Aggregation!$A:$A,$C17,EPA_Export_Aggregation!$D:$D,K$2)*INDEX(About!$B$15:$B$18,MATCH($B17,About!$A$15:$A$18,0))</f>
        <v>0</v>
      </c>
      <c r="L17" s="32">
        <f>SUMIFS(EPA_Export_Aggregation!$AJ:$AJ,EPA_Export_Aggregation!$A:$A,$C17,EPA_Export_Aggregation!$D:$D,L$2)*INDEX(About!$B$15:$B$18,MATCH($B17,About!$A$15:$A$18,0))</f>
        <v>0</v>
      </c>
      <c r="M17" s="32">
        <f>SUMIFS(EPA_Export_Aggregation!$AJ:$AJ,EPA_Export_Aggregation!$A:$A,$C17,EPA_Export_Aggregation!$D:$D,M$2)*INDEX(About!$B$15:$B$18,MATCH($B17,About!$A$15:$A$18,0))</f>
        <v>0</v>
      </c>
      <c r="N17" s="32">
        <f>SUMIFS(EPA_Export_Aggregation!$AJ:$AJ,EPA_Export_Aggregation!$A:$A,$C17,EPA_Export_Aggregation!$D:$D,N$2)*INDEX(About!$B$15:$B$18,MATCH($B17,About!$A$15:$A$18,0))</f>
        <v>0</v>
      </c>
      <c r="O17" s="32">
        <f>SUMIFS(EPA_Export_Aggregation!$AJ:$AJ,EPA_Export_Aggregation!$A:$A,$C17,EPA_Export_Aggregation!$D:$D,O$2)*INDEX(About!$B$15:$B$18,MATCH($B17,About!$A$15:$A$18,0))</f>
        <v>0</v>
      </c>
      <c r="P17" s="32">
        <f>SUMIFS(EPA_Export_Aggregation!$AJ:$AJ,EPA_Export_Aggregation!$A:$A,$C17,EPA_Export_Aggregation!$D:$D,P$2)*INDEX(About!$B$15:$B$18,MATCH($B17,About!$A$15:$A$18,0))</f>
        <v>0</v>
      </c>
      <c r="Q17" s="32">
        <f>SUMIFS(EPA_Export_Aggregation!$AJ:$AJ,EPA_Export_Aggregation!$A:$A,$C17,EPA_Export_Aggregation!$D:$D,Q$2)*INDEX(About!$B$15:$B$18,MATCH($B17,About!$A$15:$A$18,0))</f>
        <v>0</v>
      </c>
      <c r="R17" s="32">
        <f>SUMIFS(EPA_Export_Aggregation!$AJ:$AJ,EPA_Export_Aggregation!$A:$A,$C17,EPA_Export_Aggregation!$D:$D,R$2)*INDEX(About!$B$15:$B$18,MATCH($B17,About!$A$15:$A$18,0))</f>
        <v>0</v>
      </c>
      <c r="S17" s="32">
        <f>SUMIFS(EPA_Export_Aggregation!$AJ:$AJ,EPA_Export_Aggregation!$A:$A,$C17,EPA_Export_Aggregation!$D:$D,S$2)*INDEX(About!$B$15:$B$18,MATCH($B17,About!$A$15:$A$18,0))</f>
        <v>0</v>
      </c>
      <c r="T17" s="32">
        <f>SUMIFS(EPA_Export_Aggregation!$AJ:$AJ,EPA_Export_Aggregation!$A:$A,$C17,EPA_Export_Aggregation!$D:$D,T$2)*INDEX(About!$B$15:$B$18,MATCH($B17,About!$A$15:$A$18,0))</f>
        <v>0</v>
      </c>
      <c r="U17" s="32">
        <f>SUMIFS(EPA_Export_Aggregation!$AJ:$AJ,EPA_Export_Aggregation!$A:$A,$C17,EPA_Export_Aggregation!$D:$D,U$2)*INDEX(About!$B$15:$B$18,MATCH($B17,About!$A$15:$A$18,0))</f>
        <v>0</v>
      </c>
      <c r="V17" s="32">
        <f>SUMIFS(EPA_Export_Aggregation!$AJ:$AJ,EPA_Export_Aggregation!$A:$A,$C17,EPA_Export_Aggregation!$D:$D,V$2)*INDEX(About!$B$15:$B$18,MATCH($B17,About!$A$15:$A$18,0))</f>
        <v>0</v>
      </c>
      <c r="W17" s="32">
        <f>SUMIFS(EPA_Export_Aggregation!$AJ:$AJ,EPA_Export_Aggregation!$A:$A,$C17,EPA_Export_Aggregation!$D:$D,W$2)*INDEX(About!$B$15:$B$18,MATCH($B17,About!$A$15:$A$18,0))</f>
        <v>0</v>
      </c>
      <c r="X17" s="32">
        <f>SUMIFS(EPA_Export_Aggregation!$AJ:$AJ,EPA_Export_Aggregation!$A:$A,$C17,EPA_Export_Aggregation!$D:$D,X$2)*INDEX(About!$B$15:$B$18,MATCH($B17,About!$A$15:$A$18,0))</f>
        <v>0</v>
      </c>
      <c r="Y17" s="32">
        <f>SUMIFS(EPA_Export_Aggregation!$AJ:$AJ,EPA_Export_Aggregation!$A:$A,$C17,EPA_Export_Aggregation!$D:$D,Y$2)*INDEX(About!$B$15:$B$18,MATCH($B17,About!$A$15:$A$18,0))</f>
        <v>0</v>
      </c>
      <c r="Z17" s="32">
        <f>SUMIFS(EPA_Export_Aggregation!$AJ:$AJ,EPA_Export_Aggregation!$A:$A,$C17,EPA_Export_Aggregation!$D:$D,Z$2)*INDEX(About!$B$15:$B$18,MATCH($B17,About!$A$15:$A$18,0))</f>
        <v>0</v>
      </c>
      <c r="AA17" s="32">
        <f>SUMIFS(EPA_Export_Aggregation!$AJ:$AJ,EPA_Export_Aggregation!$A:$A,$C17,EPA_Export_Aggregation!$D:$D,AA$2)*INDEX(About!$B$15:$B$18,MATCH($B17,About!$A$15:$A$18,0))</f>
        <v>0</v>
      </c>
      <c r="AB17" s="32">
        <f>SUMIFS(EPA_Export_Aggregation!$AJ:$AJ,EPA_Export_Aggregation!$A:$A,$C17,EPA_Export_Aggregation!$D:$D,AB$2)*INDEX(About!$B$15:$B$18,MATCH($B17,About!$A$15:$A$18,0))</f>
        <v>0</v>
      </c>
      <c r="AC17" s="32">
        <f>SUMIFS(EPA_Export_Aggregation!$AJ:$AJ,EPA_Export_Aggregation!$A:$A,$C17,EPA_Export_Aggregation!$D:$D,AC$2)*INDEX(About!$B$15:$B$18,MATCH($B17,About!$A$15:$A$18,0))</f>
        <v>0</v>
      </c>
      <c r="AD17" s="32">
        <f>SUMIFS(EPA_Export_Aggregation!$AJ:$AJ,EPA_Export_Aggregation!$A:$A,$C17,EPA_Export_Aggregation!$D:$D,AD$2)*INDEX(About!$B$15:$B$18,MATCH($B17,About!$A$15:$A$18,0))</f>
        <v>0</v>
      </c>
      <c r="AE17" s="32">
        <f>SUMIFS(EPA_Export_Aggregation!$AJ:$AJ,EPA_Export_Aggregation!$A:$A,$C17,EPA_Export_Aggregation!$D:$D,AE$2)*INDEX(About!$B$15:$B$18,MATCH($B17,About!$A$15:$A$18,0))</f>
        <v>0</v>
      </c>
      <c r="AF17" s="32">
        <f>SUMIFS(EPA_Export_Aggregation!$AJ:$AJ,EPA_Export_Aggregation!$A:$A,$C17,EPA_Export_Aggregation!$D:$D,AF$2)*INDEX(About!$B$15:$B$18,MATCH($B17,About!$A$15:$A$18,0))</f>
        <v>0</v>
      </c>
      <c r="AG17" s="32">
        <f>SUMIFS(EPA_Export_Aggregation!$AJ:$AJ,EPA_Export_Aggregation!$A:$A,$C17,EPA_Export_Aggregation!$D:$D,AG$2)*INDEX(About!$B$15:$B$18,MATCH($B17,About!$A$15:$A$18,0))</f>
        <v>0</v>
      </c>
      <c r="AH17" s="32">
        <f>SUMIFS(EPA_Export_Aggregation!$AJ:$AJ,EPA_Export_Aggregation!$A:$A,$C17,EPA_Export_Aggregation!$D:$D,AH$2)*INDEX(About!$B$15:$B$18,MATCH($B17,About!$A$15:$A$18,0))</f>
        <v>0</v>
      </c>
      <c r="AI17" s="32">
        <f>SUMIFS(EPA_Export_Aggregation!$AJ:$AJ,EPA_Export_Aggregation!$A:$A,$C17,EPA_Export_Aggregation!$D:$D,AI$2)*INDEX(About!$B$15:$B$18,MATCH($B17,About!$A$15:$A$18,0))</f>
        <v>0</v>
      </c>
      <c r="AJ17" s="32">
        <f>SUMIFS(EPA_Export_Aggregation!$AJ:$AJ,EPA_Export_Aggregation!$A:$A,$C17,EPA_Export_Aggregation!$D:$D,AJ$2)*INDEX(About!$B$15:$B$18,MATCH($B17,About!$A$15:$A$18,0))</f>
        <v>0</v>
      </c>
      <c r="AK17" s="32">
        <f>SUMIFS(EPA_Export_Aggregation!$AJ:$AJ,EPA_Export_Aggregation!$A:$A,$C17,EPA_Export_Aggregation!$D:$D,AK$2)*INDEX(About!$B$15:$B$18,MATCH($B17,About!$A$15:$A$18,0))</f>
        <v>0</v>
      </c>
      <c r="AL17" s="32">
        <f>SUMIFS(EPA_Export_Aggregation!$AJ:$AJ,EPA_Export_Aggregation!$A:$A,$C17,EPA_Export_Aggregation!$D:$D,AL$2)*INDEX(About!$B$15:$B$18,MATCH($B17,About!$A$15:$A$18,0))</f>
        <v>0</v>
      </c>
      <c r="AM17" s="32">
        <f>SUMIFS(EPA_Export_Aggregation!$AJ:$AJ,EPA_Export_Aggregation!$A:$A,$C17,EPA_Export_Aggregation!$D:$D,AM$2)*INDEX(About!$B$15:$B$18,MATCH($B17,About!$A$15:$A$18,0))</f>
        <v>0</v>
      </c>
      <c r="AN17" s="32">
        <f>SUMIFS(EPA_Export_Aggregation!$AJ:$AJ,EPA_Export_Aggregation!$A:$A,$C17,EPA_Export_Aggregation!$D:$D,AN$2)*INDEX(About!$B$15:$B$18,MATCH($B17,About!$A$15:$A$18,0))</f>
        <v>0</v>
      </c>
      <c r="AO17" s="32">
        <f>SUMIFS(EPA_Export_Aggregation!$AJ:$AJ,EPA_Export_Aggregation!$A:$A,$C17,EPA_Export_Aggregation!$D:$D,AO$2)*INDEX(About!$B$15:$B$18,MATCH($B17,About!$A$15:$A$18,0))</f>
        <v>0</v>
      </c>
      <c r="AP17" s="32">
        <f>SUMIFS(EPA_Export_Aggregation!$AJ:$AJ,EPA_Export_Aggregation!$A:$A,$C17,EPA_Export_Aggregation!$D:$D,AP$2)*INDEX(About!$B$15:$B$18,MATCH($B17,About!$A$15:$A$18,0))</f>
        <v>0</v>
      </c>
      <c r="AQ17" s="32">
        <f>SUMIFS(EPA_Export_Aggregation!$AJ:$AJ,EPA_Export_Aggregation!$A:$A,$C17,EPA_Export_Aggregation!$D:$D,AQ$2)*INDEX(About!$B$15:$B$18,MATCH($B17,About!$A$15:$A$18,0))</f>
        <v>0</v>
      </c>
      <c r="AR17" s="32">
        <f>SUMIFS(EPA_Export_Aggregation!$AJ:$AJ,EPA_Export_Aggregation!$A:$A,$C17,EPA_Export_Aggregation!$D:$D,AR$2)*INDEX(About!$B$15:$B$18,MATCH($B17,About!$A$15:$A$18,0))</f>
        <v>0</v>
      </c>
      <c r="AS17" s="32">
        <f>SUMIFS(EPA_Export_Aggregation!$AJ:$AJ,EPA_Export_Aggregation!$A:$A,$C17,EPA_Export_Aggregation!$D:$D,AS$2)*INDEX(About!$B$15:$B$18,MATCH($B17,About!$A$15:$A$18,0))</f>
        <v>0</v>
      </c>
      <c r="AT17" s="32">
        <f>SUMIFS(EPA_Export_Aggregation!$AJ:$AJ,EPA_Export_Aggregation!$A:$A,$C17,EPA_Export_Aggregation!$D:$D,AT$2)*INDEX(About!$B$15:$B$18,MATCH($B17,About!$A$15:$A$18,0))</f>
        <v>0</v>
      </c>
      <c r="AU17" s="32">
        <f>SUMIFS(EPA_Export_Aggregation!$AJ:$AJ,EPA_Export_Aggregation!$A:$A,$C17,EPA_Export_Aggregation!$D:$D,AU$2)*INDEX(About!$B$15:$B$18,MATCH($B17,About!$A$15:$A$18,0))</f>
        <v>0</v>
      </c>
      <c r="AV17" s="32">
        <f>SUMIFS(EPA_Export_Aggregation!$AJ:$AJ,EPA_Export_Aggregation!$A:$A,$C17,EPA_Export_Aggregation!$D:$D,AV$2)*INDEX(About!$B$15:$B$18,MATCH($B17,About!$A$15:$A$18,0))</f>
        <v>0</v>
      </c>
      <c r="AW17" s="32">
        <f>SUMIFS(EPA_Export_Aggregation!$AJ:$AJ,EPA_Export_Aggregation!$A:$A,$C17,EPA_Export_Aggregation!$D:$D,AW$2)*INDEX(About!$B$15:$B$18,MATCH($B17,About!$A$15:$A$18,0))</f>
        <v>0</v>
      </c>
      <c r="AX17" s="32">
        <f>SUMIFS(EPA_Export_Aggregation!$AJ:$AJ,EPA_Export_Aggregation!$A:$A,$C17,EPA_Export_Aggregation!$D:$D,AX$2)*INDEX(About!$B$15:$B$18,MATCH($B17,About!$A$15:$A$18,0))</f>
        <v>0</v>
      </c>
      <c r="AY17" s="32">
        <f>SUMIFS(EPA_Export_Aggregation!$AJ:$AJ,EPA_Export_Aggregation!$A:$A,$C17,EPA_Export_Aggregation!$D:$D,AY$2)*INDEX(About!$B$15:$B$18,MATCH($B17,About!$A$15:$A$18,0))</f>
        <v>0</v>
      </c>
      <c r="AZ17" s="32">
        <f>SUMIFS(EPA_Export_Aggregation!$AJ:$AJ,EPA_Export_Aggregation!$A:$A,$C17,EPA_Export_Aggregation!$D:$D,AZ$2)*INDEX(About!$B$15:$B$18,MATCH($B17,About!$A$15:$A$18,0))</f>
        <v>0</v>
      </c>
      <c r="BA17" s="32">
        <f>SUMIFS(EPA_Export_Aggregation!$AJ:$AJ,EPA_Export_Aggregation!$A:$A,$C17,EPA_Export_Aggregation!$D:$D,BA$2)*INDEX(About!$B$15:$B$18,MATCH($B17,About!$A$15:$A$18,0))</f>
        <v>0</v>
      </c>
      <c r="BB17" s="32">
        <f>SUMIFS(EPA_Export_Aggregation!$AJ:$AJ,EPA_Export_Aggregation!$A:$A,$C17,EPA_Export_Aggregation!$D:$D,BB$2)*INDEX(About!$B$15:$B$18,MATCH($B17,About!$A$15:$A$18,0))</f>
        <v>0</v>
      </c>
      <c r="BC17" s="32">
        <f>SUMIFS(EPA_Export_Aggregation!$AJ:$AJ,EPA_Export_Aggregation!$A:$A,$C17,EPA_Export_Aggregation!$D:$D,BC$2)*INDEX(About!$B$15:$B$18,MATCH($B17,About!$A$15:$A$18,0))</f>
        <v>1.4605647517039999</v>
      </c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</row>
    <row r="18" spans="1:66" x14ac:dyDescent="0.25">
      <c r="A18" s="32" t="s">
        <v>3243</v>
      </c>
      <c r="B18" s="17" t="s">
        <v>3520</v>
      </c>
      <c r="C18" s="18" t="s">
        <v>3340</v>
      </c>
      <c r="D18" s="34" t="s">
        <v>3209</v>
      </c>
      <c r="E18" s="32">
        <f>SUMIFS(EPA_Export_Aggregation!$AJ:$AJ,EPA_Export_Aggregation!$A:$A,$C18,EPA_Export_Aggregation!$D:$D,E$2)*INDEX(About!$B$15:$B$18,MATCH($B18,About!$A$15:$A$18,0))</f>
        <v>1.0911905203E-2</v>
      </c>
      <c r="F18" s="32">
        <f>SUMIFS(EPA_Export_Aggregation!$AJ:$AJ,EPA_Export_Aggregation!$A:$A,$C18,EPA_Export_Aggregation!$D:$D,F$2)*INDEX(About!$B$15:$B$18,MATCH($B18,About!$A$15:$A$18,0))</f>
        <v>7.3449638296500003E-2</v>
      </c>
      <c r="G18" s="32">
        <f>SUMIFS(EPA_Export_Aggregation!$AJ:$AJ,EPA_Export_Aggregation!$A:$A,$C18,EPA_Export_Aggregation!$D:$D,G$2)*INDEX(About!$B$15:$B$18,MATCH($B18,About!$A$15:$A$18,0))</f>
        <v>4.5227938119599999E-2</v>
      </c>
      <c r="H18" s="32">
        <f>SUMIFS(EPA_Export_Aggregation!$AJ:$AJ,EPA_Export_Aggregation!$A:$A,$C18,EPA_Export_Aggregation!$D:$D,H$2)*INDEX(About!$B$15:$B$18,MATCH($B18,About!$A$15:$A$18,0))</f>
        <v>0.1107580361365</v>
      </c>
      <c r="I18" s="32">
        <f>SUMIFS(EPA_Export_Aggregation!$AJ:$AJ,EPA_Export_Aggregation!$A:$A,$C18,EPA_Export_Aggregation!$D:$D,I$2)*INDEX(About!$B$15:$B$18,MATCH($B18,About!$A$15:$A$18,0))</f>
        <v>0.58753475331000005</v>
      </c>
      <c r="J18" s="32">
        <f>SUMIFS(EPA_Export_Aggregation!$AJ:$AJ,EPA_Export_Aggregation!$A:$A,$C18,EPA_Export_Aggregation!$D:$D,J$2)*INDEX(About!$B$15:$B$18,MATCH($B18,About!$A$15:$A$18,0))</f>
        <v>8.6675218179499997E-2</v>
      </c>
      <c r="K18" s="32">
        <f>SUMIFS(EPA_Export_Aggregation!$AJ:$AJ,EPA_Export_Aggregation!$A:$A,$C18,EPA_Export_Aggregation!$D:$D,K$2)*INDEX(About!$B$15:$B$18,MATCH($B18,About!$A$15:$A$18,0))</f>
        <v>5.3085259654600002E-2</v>
      </c>
      <c r="L18" s="32">
        <f>SUMIFS(EPA_Export_Aggregation!$AJ:$AJ,EPA_Export_Aggregation!$A:$A,$C18,EPA_Export_Aggregation!$D:$D,L$2)*INDEX(About!$B$15:$B$18,MATCH($B18,About!$A$15:$A$18,0))</f>
        <v>1.06381666058E-2</v>
      </c>
      <c r="M18" s="32">
        <f>SUMIFS(EPA_Export_Aggregation!$AJ:$AJ,EPA_Export_Aggregation!$A:$A,$C18,EPA_Export_Aggregation!$D:$D,M$2)*INDEX(About!$B$15:$B$18,MATCH($B18,About!$A$15:$A$18,0))</f>
        <v>1.4727276815000001E-2</v>
      </c>
      <c r="N18" s="32">
        <f>SUMIFS(EPA_Export_Aggregation!$AJ:$AJ,EPA_Export_Aggregation!$A:$A,$C18,EPA_Export_Aggregation!$D:$D,N$2)*INDEX(About!$B$15:$B$18,MATCH($B18,About!$A$15:$A$18,0))</f>
        <v>0.32435101618450002</v>
      </c>
      <c r="O18" s="32">
        <f>SUMIFS(EPA_Export_Aggregation!$AJ:$AJ,EPA_Export_Aggregation!$A:$A,$C18,EPA_Export_Aggregation!$D:$D,O$2)*INDEX(About!$B$15:$B$18,MATCH($B18,About!$A$15:$A$18,0))</f>
        <v>0.15983780554490001</v>
      </c>
      <c r="P18" s="32">
        <f>SUMIFS(EPA_Export_Aggregation!$AJ:$AJ,EPA_Export_Aggregation!$A:$A,$C18,EPA_Export_Aggregation!$D:$D,P$2)*INDEX(About!$B$15:$B$18,MATCH($B18,About!$A$15:$A$18,0))</f>
        <v>2.0998356158400001E-2</v>
      </c>
      <c r="Q18" s="32">
        <f>SUMIFS(EPA_Export_Aggregation!$AJ:$AJ,EPA_Export_Aggregation!$A:$A,$C18,EPA_Export_Aggregation!$D:$D,Q$2)*INDEX(About!$B$15:$B$18,MATCH($B18,About!$A$15:$A$18,0))</f>
        <v>4.7213430935499998E-2</v>
      </c>
      <c r="R18" s="32">
        <f>SUMIFS(EPA_Export_Aggregation!$AJ:$AJ,EPA_Export_Aggregation!$A:$A,$C18,EPA_Export_Aggregation!$D:$D,R$2)*INDEX(About!$B$15:$B$18,MATCH($B18,About!$A$15:$A$18,0))</f>
        <v>2.7265107500899999E-2</v>
      </c>
      <c r="S18" s="32">
        <f>SUMIFS(EPA_Export_Aggregation!$AJ:$AJ,EPA_Export_Aggregation!$A:$A,$C18,EPA_Export_Aggregation!$D:$D,S$2)*INDEX(About!$B$15:$B$18,MATCH($B18,About!$A$15:$A$18,0))</f>
        <v>0.18785807458859999</v>
      </c>
      <c r="T18" s="32">
        <f>SUMIFS(EPA_Export_Aggregation!$AJ:$AJ,EPA_Export_Aggregation!$A:$A,$C18,EPA_Export_Aggregation!$D:$D,T$2)*INDEX(About!$B$15:$B$18,MATCH($B18,About!$A$15:$A$18,0))</f>
        <v>0.10081187210799999</v>
      </c>
      <c r="U18" s="32">
        <f>SUMIFS(EPA_Export_Aggregation!$AJ:$AJ,EPA_Export_Aggregation!$A:$A,$C18,EPA_Export_Aggregation!$D:$D,U$2)*INDEX(About!$B$15:$B$18,MATCH($B18,About!$A$15:$A$18,0))</f>
        <v>4.3486037135699998E-2</v>
      </c>
      <c r="V18" s="32">
        <f>SUMIFS(EPA_Export_Aggregation!$AJ:$AJ,EPA_Export_Aggregation!$A:$A,$C18,EPA_Export_Aggregation!$D:$D,V$2)*INDEX(About!$B$15:$B$18,MATCH($B18,About!$A$15:$A$18,0))</f>
        <v>6.6819125937299995E-2</v>
      </c>
      <c r="W18" s="32">
        <f>SUMIFS(EPA_Export_Aggregation!$AJ:$AJ,EPA_Export_Aggregation!$A:$A,$C18,EPA_Export_Aggregation!$D:$D,W$2)*INDEX(About!$B$15:$B$18,MATCH($B18,About!$A$15:$A$18,0))</f>
        <v>6.9327381569800006E-2</v>
      </c>
      <c r="X18" s="32">
        <f>SUMIFS(EPA_Export_Aggregation!$AJ:$AJ,EPA_Export_Aggregation!$A:$A,$C18,EPA_Export_Aggregation!$D:$D,X$2)*INDEX(About!$B$15:$B$18,MATCH($B18,About!$A$15:$A$18,0))</f>
        <v>0.1028806714799</v>
      </c>
      <c r="Y18" s="32">
        <f>SUMIFS(EPA_Export_Aggregation!$AJ:$AJ,EPA_Export_Aggregation!$A:$A,$C18,EPA_Export_Aggregation!$D:$D,Y$2)*INDEX(About!$B$15:$B$18,MATCH($B18,About!$A$15:$A$18,0))</f>
        <v>9.0377643891199996E-2</v>
      </c>
      <c r="Z18" s="32">
        <f>SUMIFS(EPA_Export_Aggregation!$AJ:$AJ,EPA_Export_Aggregation!$A:$A,$C18,EPA_Export_Aggregation!$D:$D,Z$2)*INDEX(About!$B$15:$B$18,MATCH($B18,About!$A$15:$A$18,0))</f>
        <v>2.01496948713E-2</v>
      </c>
      <c r="AA18" s="32">
        <f>SUMIFS(EPA_Export_Aggregation!$AJ:$AJ,EPA_Export_Aggregation!$A:$A,$C18,EPA_Export_Aggregation!$D:$D,AA$2)*INDEX(About!$B$15:$B$18,MATCH($B18,About!$A$15:$A$18,0))</f>
        <v>0.14874227370910001</v>
      </c>
      <c r="AB18" s="32">
        <f>SUMIFS(EPA_Export_Aggregation!$AJ:$AJ,EPA_Export_Aggregation!$A:$A,$C18,EPA_Export_Aggregation!$D:$D,AB$2)*INDEX(About!$B$15:$B$18,MATCH($B18,About!$A$15:$A$18,0))</f>
        <v>8.4430970604200004E-2</v>
      </c>
      <c r="AC18" s="32">
        <f>SUMIFS(EPA_Export_Aggregation!$AJ:$AJ,EPA_Export_Aggregation!$A:$A,$C18,EPA_Export_Aggregation!$D:$D,AC$2)*INDEX(About!$B$15:$B$18,MATCH($B18,About!$A$15:$A$18,0))</f>
        <v>9.1806570710800006E-2</v>
      </c>
      <c r="AD18" s="32">
        <f>SUMIFS(EPA_Export_Aggregation!$AJ:$AJ,EPA_Export_Aggregation!$A:$A,$C18,EPA_Export_Aggregation!$D:$D,AD$2)*INDEX(About!$B$15:$B$18,MATCH($B18,About!$A$15:$A$18,0))</f>
        <v>4.4276733058500002E-2</v>
      </c>
      <c r="AE18" s="32">
        <f>SUMIFS(EPA_Export_Aggregation!$AJ:$AJ,EPA_Export_Aggregation!$A:$A,$C18,EPA_Export_Aggregation!$D:$D,AE$2)*INDEX(About!$B$15:$B$18,MATCH($B18,About!$A$15:$A$18,0))</f>
        <v>1.6126683683399999E-2</v>
      </c>
      <c r="AF18" s="32">
        <f>SUMIFS(EPA_Export_Aggregation!$AJ:$AJ,EPA_Export_Aggregation!$A:$A,$C18,EPA_Export_Aggregation!$D:$D,AF$2)*INDEX(About!$B$15:$B$18,MATCH($B18,About!$A$15:$A$18,0))</f>
        <v>0.15820817887499999</v>
      </c>
      <c r="AG18" s="32">
        <f>SUMIFS(EPA_Export_Aggregation!$AJ:$AJ,EPA_Export_Aggregation!$A:$A,$C18,EPA_Export_Aggregation!$D:$D,AG$2)*INDEX(About!$B$15:$B$18,MATCH($B18,About!$A$15:$A$18,0))</f>
        <v>1.1421579547799999E-2</v>
      </c>
      <c r="AH18" s="32">
        <f>SUMIFS(EPA_Export_Aggregation!$AJ:$AJ,EPA_Export_Aggregation!$A:$A,$C18,EPA_Export_Aggregation!$D:$D,AH$2)*INDEX(About!$B$15:$B$18,MATCH($B18,About!$A$15:$A$18,0))</f>
        <v>2.8916299554800001E-2</v>
      </c>
      <c r="AI18" s="32">
        <f>SUMIFS(EPA_Export_Aggregation!$AJ:$AJ,EPA_Export_Aggregation!$A:$A,$C18,EPA_Export_Aggregation!$D:$D,AI$2)*INDEX(About!$B$15:$B$18,MATCH($B18,About!$A$15:$A$18,0))</f>
        <v>2.0390480964799999E-2</v>
      </c>
      <c r="AJ18" s="32">
        <f>SUMIFS(EPA_Export_Aggregation!$AJ:$AJ,EPA_Export_Aggregation!$A:$A,$C18,EPA_Export_Aggregation!$D:$D,AJ$2)*INDEX(About!$B$15:$B$18,MATCH($B18,About!$A$15:$A$18,0))</f>
        <v>0.13256175864850001</v>
      </c>
      <c r="AK18" s="32">
        <f>SUMIFS(EPA_Export_Aggregation!$AJ:$AJ,EPA_Export_Aggregation!$A:$A,$C18,EPA_Export_Aggregation!$D:$D,AK$2)*INDEX(About!$B$15:$B$18,MATCH($B18,About!$A$15:$A$18,0))</f>
        <v>3.1435002086099999E-2</v>
      </c>
      <c r="AL18" s="32">
        <f>SUMIFS(EPA_Export_Aggregation!$AJ:$AJ,EPA_Export_Aggregation!$A:$A,$C18,EPA_Export_Aggregation!$D:$D,AL$2)*INDEX(About!$B$15:$B$18,MATCH($B18,About!$A$15:$A$18,0))</f>
        <v>4.6835820315799997E-2</v>
      </c>
      <c r="AM18" s="32">
        <f>SUMIFS(EPA_Export_Aggregation!$AJ:$AJ,EPA_Export_Aggregation!$A:$A,$C18,EPA_Export_Aggregation!$D:$D,AM$2)*INDEX(About!$B$15:$B$18,MATCH($B18,About!$A$15:$A$18,0))</f>
        <v>0.28858477462299997</v>
      </c>
      <c r="AN18" s="32">
        <f>SUMIFS(EPA_Export_Aggregation!$AJ:$AJ,EPA_Export_Aggregation!$A:$A,$C18,EPA_Export_Aggregation!$D:$D,AN$2)*INDEX(About!$B$15:$B$18,MATCH($B18,About!$A$15:$A$18,0))</f>
        <v>0.17451122113440001</v>
      </c>
      <c r="AO18" s="32">
        <f>SUMIFS(EPA_Export_Aggregation!$AJ:$AJ,EPA_Export_Aggregation!$A:$A,$C18,EPA_Export_Aggregation!$D:$D,AO$2)*INDEX(About!$B$15:$B$18,MATCH($B18,About!$A$15:$A$18,0))</f>
        <v>5.9409767423399998E-2</v>
      </c>
      <c r="AP18" s="32">
        <f>SUMIFS(EPA_Export_Aggregation!$AJ:$AJ,EPA_Export_Aggregation!$A:$A,$C18,EPA_Export_Aggregation!$D:$D,AP$2)*INDEX(About!$B$15:$B$18,MATCH($B18,About!$A$15:$A$18,0))</f>
        <v>6.3300849203500001E-2</v>
      </c>
      <c r="AQ18" s="32">
        <f>SUMIFS(EPA_Export_Aggregation!$AJ:$AJ,EPA_Export_Aggregation!$A:$A,$C18,EPA_Export_Aggregation!$D:$D,AQ$2)*INDEX(About!$B$15:$B$18,MATCH($B18,About!$A$15:$A$18,0))</f>
        <v>0.1907790871932</v>
      </c>
      <c r="AR18" s="32">
        <f>SUMIFS(EPA_Export_Aggregation!$AJ:$AJ,EPA_Export_Aggregation!$A:$A,$C18,EPA_Export_Aggregation!$D:$D,AR$2)*INDEX(About!$B$15:$B$18,MATCH($B18,About!$A$15:$A$18,0))</f>
        <v>1.5776682724800001E-2</v>
      </c>
      <c r="AS18" s="32">
        <f>SUMIFS(EPA_Export_Aggregation!$AJ:$AJ,EPA_Export_Aggregation!$A:$A,$C18,EPA_Export_Aggregation!$D:$D,AS$2)*INDEX(About!$B$15:$B$18,MATCH($B18,About!$A$15:$A$18,0))</f>
        <v>7.7874765543800004E-2</v>
      </c>
      <c r="AT18" s="32">
        <f>SUMIFS(EPA_Export_Aggregation!$AJ:$AJ,EPA_Export_Aggregation!$A:$A,$C18,EPA_Export_Aggregation!$D:$D,AT$2)*INDEX(About!$B$15:$B$18,MATCH($B18,About!$A$15:$A$18,0))</f>
        <v>1.33230345248E-2</v>
      </c>
      <c r="AU18" s="32">
        <f>SUMIFS(EPA_Export_Aggregation!$AJ:$AJ,EPA_Export_Aggregation!$A:$A,$C18,EPA_Export_Aggregation!$D:$D,AU$2)*INDEX(About!$B$15:$B$18,MATCH($B18,About!$A$15:$A$18,0))</f>
        <v>0.10278008276849999</v>
      </c>
      <c r="AV18" s="32">
        <f>SUMIFS(EPA_Export_Aggregation!$AJ:$AJ,EPA_Export_Aggregation!$A:$A,$C18,EPA_Export_Aggregation!$D:$D,AV$2)*INDEX(About!$B$15:$B$18,MATCH($B18,About!$A$15:$A$18,0))</f>
        <v>0.4381841119107</v>
      </c>
      <c r="AW18" s="32">
        <f>SUMIFS(EPA_Export_Aggregation!$AJ:$AJ,EPA_Export_Aggregation!$A:$A,$C18,EPA_Export_Aggregation!$D:$D,AW$2)*INDEX(About!$B$15:$B$18,MATCH($B18,About!$A$15:$A$18,0))</f>
        <v>4.8501652952199999E-2</v>
      </c>
      <c r="AX18" s="32">
        <f>SUMIFS(EPA_Export_Aggregation!$AJ:$AJ,EPA_Export_Aggregation!$A:$A,$C18,EPA_Export_Aggregation!$D:$D,AX$2)*INDEX(About!$B$15:$B$18,MATCH($B18,About!$A$15:$A$18,0))</f>
        <v>0.1282067748646</v>
      </c>
      <c r="AY18" s="32">
        <f>SUMIFS(EPA_Export_Aggregation!$AJ:$AJ,EPA_Export_Aggregation!$A:$A,$C18,EPA_Export_Aggregation!$D:$D,AY$2)*INDEX(About!$B$15:$B$18,MATCH($B18,About!$A$15:$A$18,0))</f>
        <v>9.3029186202999992E-3</v>
      </c>
      <c r="AZ18" s="32">
        <f>SUMIFS(EPA_Export_Aggregation!$AJ:$AJ,EPA_Export_Aggregation!$A:$A,$C18,EPA_Export_Aggregation!$D:$D,AZ$2)*INDEX(About!$B$15:$B$18,MATCH($B18,About!$A$15:$A$18,0))</f>
        <v>0.1148205515261</v>
      </c>
      <c r="BA18" s="32">
        <f>SUMIFS(EPA_Export_Aggregation!$AJ:$AJ,EPA_Export_Aggregation!$A:$A,$C18,EPA_Export_Aggregation!$D:$D,BA$2)*INDEX(About!$B$15:$B$18,MATCH($B18,About!$A$15:$A$18,0))</f>
        <v>8.7047366563499998E-2</v>
      </c>
      <c r="BB18" s="32">
        <f>SUMIFS(EPA_Export_Aggregation!$AJ:$AJ,EPA_Export_Aggregation!$A:$A,$C18,EPA_Export_Aggregation!$D:$D,BB$2)*INDEX(About!$B$15:$B$18,MATCH($B18,About!$A$15:$A$18,0))</f>
        <v>2.6636413130400001E-2</v>
      </c>
      <c r="BC18" s="32">
        <f>SUMIFS(EPA_Export_Aggregation!$AJ:$AJ,EPA_Export_Aggregation!$A:$A,$C18,EPA_Export_Aggregation!$D:$D,BC$2)*INDEX(About!$B$15:$B$18,MATCH($B18,About!$A$15:$A$18,0))</f>
        <v>8.6907452739999995E-3</v>
      </c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</row>
    <row r="19" spans="1:66" x14ac:dyDescent="0.25">
      <c r="A19" s="32" t="s">
        <v>3243</v>
      </c>
      <c r="B19" s="17" t="s">
        <v>3520</v>
      </c>
      <c r="C19" s="18" t="s">
        <v>3334</v>
      </c>
      <c r="D19" s="34" t="s">
        <v>3196</v>
      </c>
      <c r="E19" s="32">
        <f>SUMIFS(EPA_Export_Aggregation!$AJ:$AJ,EPA_Export_Aggregation!$A:$A,$C19,EPA_Export_Aggregation!$D:$D,E$2)*INDEX(About!$B$15:$B$18,MATCH($B19,About!$A$15:$A$18,0))</f>
        <v>8.6652029849999996E-4</v>
      </c>
      <c r="F19" s="32">
        <f>SUMIFS(EPA_Export_Aggregation!$AJ:$AJ,EPA_Export_Aggregation!$A:$A,$C19,EPA_Export_Aggregation!$D:$D,F$2)*INDEX(About!$B$15:$B$18,MATCH($B19,About!$A$15:$A$18,0))</f>
        <v>0.1037570835806</v>
      </c>
      <c r="G19" s="32">
        <f>SUMIFS(EPA_Export_Aggregation!$AJ:$AJ,EPA_Export_Aggregation!$A:$A,$C19,EPA_Export_Aggregation!$D:$D,G$2)*INDEX(About!$B$15:$B$18,MATCH($B19,About!$A$15:$A$18,0))</f>
        <v>0</v>
      </c>
      <c r="H19" s="32">
        <f>SUMIFS(EPA_Export_Aggregation!$AJ:$AJ,EPA_Export_Aggregation!$A:$A,$C19,EPA_Export_Aggregation!$D:$D,H$2)*INDEX(About!$B$15:$B$18,MATCH($B19,About!$A$15:$A$18,0))</f>
        <v>0</v>
      </c>
      <c r="I19" s="32">
        <f>SUMIFS(EPA_Export_Aggregation!$AJ:$AJ,EPA_Export_Aggregation!$A:$A,$C19,EPA_Export_Aggregation!$D:$D,I$2)*INDEX(About!$B$15:$B$18,MATCH($B19,About!$A$15:$A$18,0))</f>
        <v>0.32419749787329999</v>
      </c>
      <c r="J19" s="32">
        <f>SUMIFS(EPA_Export_Aggregation!$AJ:$AJ,EPA_Export_Aggregation!$A:$A,$C19,EPA_Export_Aggregation!$D:$D,J$2)*INDEX(About!$B$15:$B$18,MATCH($B19,About!$A$15:$A$18,0))</f>
        <v>0</v>
      </c>
      <c r="K19" s="32">
        <f>SUMIFS(EPA_Export_Aggregation!$AJ:$AJ,EPA_Export_Aggregation!$A:$A,$C19,EPA_Export_Aggregation!$D:$D,K$2)*INDEX(About!$B$15:$B$18,MATCH($B19,About!$A$15:$A$18,0))</f>
        <v>0.91094103400960003</v>
      </c>
      <c r="L19" s="32">
        <f>SUMIFS(EPA_Export_Aggregation!$AJ:$AJ,EPA_Export_Aggregation!$A:$A,$C19,EPA_Export_Aggregation!$D:$D,L$2)*INDEX(About!$B$15:$B$18,MATCH($B19,About!$A$15:$A$18,0))</f>
        <v>0</v>
      </c>
      <c r="M19" s="32">
        <f>SUMIFS(EPA_Export_Aggregation!$AJ:$AJ,EPA_Export_Aggregation!$A:$A,$C19,EPA_Export_Aggregation!$D:$D,M$2)*INDEX(About!$B$15:$B$18,MATCH($B19,About!$A$15:$A$18,0))</f>
        <v>0</v>
      </c>
      <c r="N19" s="32">
        <f>SUMIFS(EPA_Export_Aggregation!$AJ:$AJ,EPA_Export_Aggregation!$A:$A,$C19,EPA_Export_Aggregation!$D:$D,N$2)*INDEX(About!$B$15:$B$18,MATCH($B19,About!$A$15:$A$18,0))</f>
        <v>2.7616087354615999</v>
      </c>
      <c r="O19" s="32">
        <f>SUMIFS(EPA_Export_Aggregation!$AJ:$AJ,EPA_Export_Aggregation!$A:$A,$C19,EPA_Export_Aggregation!$D:$D,O$2)*INDEX(About!$B$15:$B$18,MATCH($B19,About!$A$15:$A$18,0))</f>
        <v>0</v>
      </c>
      <c r="P19" s="32">
        <f>SUMIFS(EPA_Export_Aggregation!$AJ:$AJ,EPA_Export_Aggregation!$A:$A,$C19,EPA_Export_Aggregation!$D:$D,P$2)*INDEX(About!$B$15:$B$18,MATCH($B19,About!$A$15:$A$18,0))</f>
        <v>0.29581308398720002</v>
      </c>
      <c r="Q19" s="32">
        <f>SUMIFS(EPA_Export_Aggregation!$AJ:$AJ,EPA_Export_Aggregation!$A:$A,$C19,EPA_Export_Aggregation!$D:$D,Q$2)*INDEX(About!$B$15:$B$18,MATCH($B19,About!$A$15:$A$18,0))</f>
        <v>1.41776106685E-2</v>
      </c>
      <c r="R19" s="32">
        <f>SUMIFS(EPA_Export_Aggregation!$AJ:$AJ,EPA_Export_Aggregation!$A:$A,$C19,EPA_Export_Aggregation!$D:$D,R$2)*INDEX(About!$B$15:$B$18,MATCH($B19,About!$A$15:$A$18,0))</f>
        <v>0</v>
      </c>
      <c r="S19" s="32">
        <f>SUMIFS(EPA_Export_Aggregation!$AJ:$AJ,EPA_Export_Aggregation!$A:$A,$C19,EPA_Export_Aggregation!$D:$D,S$2)*INDEX(About!$B$15:$B$18,MATCH($B19,About!$A$15:$A$18,0))</f>
        <v>0</v>
      </c>
      <c r="T19" s="32">
        <f>SUMIFS(EPA_Export_Aggregation!$AJ:$AJ,EPA_Export_Aggregation!$A:$A,$C19,EPA_Export_Aggregation!$D:$D,T$2)*INDEX(About!$B$15:$B$18,MATCH($B19,About!$A$15:$A$18,0))</f>
        <v>0.39030402527969998</v>
      </c>
      <c r="U19" s="32">
        <f>SUMIFS(EPA_Export_Aggregation!$AJ:$AJ,EPA_Export_Aggregation!$A:$A,$C19,EPA_Export_Aggregation!$D:$D,U$2)*INDEX(About!$B$15:$B$18,MATCH($B19,About!$A$15:$A$18,0))</f>
        <v>0</v>
      </c>
      <c r="V19" s="32">
        <f>SUMIFS(EPA_Export_Aggregation!$AJ:$AJ,EPA_Export_Aggregation!$A:$A,$C19,EPA_Export_Aggregation!$D:$D,V$2)*INDEX(About!$B$15:$B$18,MATCH($B19,About!$A$15:$A$18,0))</f>
        <v>0</v>
      </c>
      <c r="W19" s="32">
        <f>SUMIFS(EPA_Export_Aggregation!$AJ:$AJ,EPA_Export_Aggregation!$A:$A,$C19,EPA_Export_Aggregation!$D:$D,W$2)*INDEX(About!$B$15:$B$18,MATCH($B19,About!$A$15:$A$18,0))</f>
        <v>0</v>
      </c>
      <c r="X19" s="32">
        <f>SUMIFS(EPA_Export_Aggregation!$AJ:$AJ,EPA_Export_Aggregation!$A:$A,$C19,EPA_Export_Aggregation!$D:$D,X$2)*INDEX(About!$B$15:$B$18,MATCH($B19,About!$A$15:$A$18,0))</f>
        <v>1.3784468913887</v>
      </c>
      <c r="Y19" s="32">
        <f>SUMIFS(EPA_Export_Aggregation!$AJ:$AJ,EPA_Export_Aggregation!$A:$A,$C19,EPA_Export_Aggregation!$D:$D,Y$2)*INDEX(About!$B$15:$B$18,MATCH($B19,About!$A$15:$A$18,0))</f>
        <v>0.6118954092212</v>
      </c>
      <c r="Z19" s="32">
        <f>SUMIFS(EPA_Export_Aggregation!$AJ:$AJ,EPA_Export_Aggregation!$A:$A,$C19,EPA_Export_Aggregation!$D:$D,Z$2)*INDEX(About!$B$15:$B$18,MATCH($B19,About!$A$15:$A$18,0))</f>
        <v>0.12574797321020001</v>
      </c>
      <c r="AA19" s="32">
        <f>SUMIFS(EPA_Export_Aggregation!$AJ:$AJ,EPA_Export_Aggregation!$A:$A,$C19,EPA_Export_Aggregation!$D:$D,AA$2)*INDEX(About!$B$15:$B$18,MATCH($B19,About!$A$15:$A$18,0))</f>
        <v>8.8743569189499993E-2</v>
      </c>
      <c r="AB19" s="32">
        <f>SUMIFS(EPA_Export_Aggregation!$AJ:$AJ,EPA_Export_Aggregation!$A:$A,$C19,EPA_Export_Aggregation!$D:$D,AB$2)*INDEX(About!$B$15:$B$18,MATCH($B19,About!$A$15:$A$18,0))</f>
        <v>0.51787546478769997</v>
      </c>
      <c r="AC19" s="32">
        <f>SUMIFS(EPA_Export_Aggregation!$AJ:$AJ,EPA_Export_Aggregation!$A:$A,$C19,EPA_Export_Aggregation!$D:$D,AC$2)*INDEX(About!$B$15:$B$18,MATCH($B19,About!$A$15:$A$18,0))</f>
        <v>0</v>
      </c>
      <c r="AD19" s="32">
        <f>SUMIFS(EPA_Export_Aggregation!$AJ:$AJ,EPA_Export_Aggregation!$A:$A,$C19,EPA_Export_Aggregation!$D:$D,AD$2)*INDEX(About!$B$15:$B$18,MATCH($B19,About!$A$15:$A$18,0))</f>
        <v>0</v>
      </c>
      <c r="AE19" s="32">
        <f>SUMIFS(EPA_Export_Aggregation!$AJ:$AJ,EPA_Export_Aggregation!$A:$A,$C19,EPA_Export_Aggregation!$D:$D,AE$2)*INDEX(About!$B$15:$B$18,MATCH($B19,About!$A$15:$A$18,0))</f>
        <v>0</v>
      </c>
      <c r="AF19" s="32">
        <f>SUMIFS(EPA_Export_Aggregation!$AJ:$AJ,EPA_Export_Aggregation!$A:$A,$C19,EPA_Export_Aggregation!$D:$D,AF$2)*INDEX(About!$B$15:$B$18,MATCH($B19,About!$A$15:$A$18,0))</f>
        <v>0</v>
      </c>
      <c r="AG19" s="32">
        <f>SUMIFS(EPA_Export_Aggregation!$AJ:$AJ,EPA_Export_Aggregation!$A:$A,$C19,EPA_Export_Aggregation!$D:$D,AG$2)*INDEX(About!$B$15:$B$18,MATCH($B19,About!$A$15:$A$18,0))</f>
        <v>0</v>
      </c>
      <c r="AH19" s="32">
        <f>SUMIFS(EPA_Export_Aggregation!$AJ:$AJ,EPA_Export_Aggregation!$A:$A,$C19,EPA_Export_Aggregation!$D:$D,AH$2)*INDEX(About!$B$15:$B$18,MATCH($B19,About!$A$15:$A$18,0))</f>
        <v>0</v>
      </c>
      <c r="AI19" s="32">
        <f>SUMIFS(EPA_Export_Aggregation!$AJ:$AJ,EPA_Export_Aggregation!$A:$A,$C19,EPA_Export_Aggregation!$D:$D,AI$2)*INDEX(About!$B$15:$B$18,MATCH($B19,About!$A$15:$A$18,0))</f>
        <v>8.4166035089999994E-2</v>
      </c>
      <c r="AJ19" s="32">
        <f>SUMIFS(EPA_Export_Aggregation!$AJ:$AJ,EPA_Export_Aggregation!$A:$A,$C19,EPA_Export_Aggregation!$D:$D,AJ$2)*INDEX(About!$B$15:$B$18,MATCH($B19,About!$A$15:$A$18,0))</f>
        <v>0.89182845851869996</v>
      </c>
      <c r="AK19" s="32">
        <f>SUMIFS(EPA_Export_Aggregation!$AJ:$AJ,EPA_Export_Aggregation!$A:$A,$C19,EPA_Export_Aggregation!$D:$D,AK$2)*INDEX(About!$B$15:$B$18,MATCH($B19,About!$A$15:$A$18,0))</f>
        <v>0</v>
      </c>
      <c r="AL19" s="32">
        <f>SUMIFS(EPA_Export_Aggregation!$AJ:$AJ,EPA_Export_Aggregation!$A:$A,$C19,EPA_Export_Aggregation!$D:$D,AL$2)*INDEX(About!$B$15:$B$18,MATCH($B19,About!$A$15:$A$18,0))</f>
        <v>0</v>
      </c>
      <c r="AM19" s="32">
        <f>SUMIFS(EPA_Export_Aggregation!$AJ:$AJ,EPA_Export_Aggregation!$A:$A,$C19,EPA_Export_Aggregation!$D:$D,AM$2)*INDEX(About!$B$15:$B$18,MATCH($B19,About!$A$15:$A$18,0))</f>
        <v>1.8738056446566</v>
      </c>
      <c r="AN19" s="32">
        <f>SUMIFS(EPA_Export_Aggregation!$AJ:$AJ,EPA_Export_Aggregation!$A:$A,$C19,EPA_Export_Aggregation!$D:$D,AN$2)*INDEX(About!$B$15:$B$18,MATCH($B19,About!$A$15:$A$18,0))</f>
        <v>0</v>
      </c>
      <c r="AO19" s="32">
        <f>SUMIFS(EPA_Export_Aggregation!$AJ:$AJ,EPA_Export_Aggregation!$A:$A,$C19,EPA_Export_Aggregation!$D:$D,AO$2)*INDEX(About!$B$15:$B$18,MATCH($B19,About!$A$15:$A$18,0))</f>
        <v>0.16519565118669999</v>
      </c>
      <c r="AP19" s="32">
        <f>SUMIFS(EPA_Export_Aggregation!$AJ:$AJ,EPA_Export_Aggregation!$A:$A,$C19,EPA_Export_Aggregation!$D:$D,AP$2)*INDEX(About!$B$15:$B$18,MATCH($B19,About!$A$15:$A$18,0))</f>
        <v>8.3047106043900004E-2</v>
      </c>
      <c r="AQ19" s="32">
        <f>SUMIFS(EPA_Export_Aggregation!$AJ:$AJ,EPA_Export_Aggregation!$A:$A,$C19,EPA_Export_Aggregation!$D:$D,AQ$2)*INDEX(About!$B$15:$B$18,MATCH($B19,About!$A$15:$A$18,0))</f>
        <v>1.3668485492339999</v>
      </c>
      <c r="AR19" s="32">
        <f>SUMIFS(EPA_Export_Aggregation!$AJ:$AJ,EPA_Export_Aggregation!$A:$A,$C19,EPA_Export_Aggregation!$D:$D,AR$2)*INDEX(About!$B$15:$B$18,MATCH($B19,About!$A$15:$A$18,0))</f>
        <v>0</v>
      </c>
      <c r="AS19" s="32">
        <f>SUMIFS(EPA_Export_Aggregation!$AJ:$AJ,EPA_Export_Aggregation!$A:$A,$C19,EPA_Export_Aggregation!$D:$D,AS$2)*INDEX(About!$B$15:$B$18,MATCH($B19,About!$A$15:$A$18,0))</f>
        <v>0</v>
      </c>
      <c r="AT19" s="32">
        <f>SUMIFS(EPA_Export_Aggregation!$AJ:$AJ,EPA_Export_Aggregation!$A:$A,$C19,EPA_Export_Aggregation!$D:$D,AT$2)*INDEX(About!$B$15:$B$18,MATCH($B19,About!$A$15:$A$18,0))</f>
        <v>0</v>
      </c>
      <c r="AU19" s="32">
        <f>SUMIFS(EPA_Export_Aggregation!$AJ:$AJ,EPA_Export_Aggregation!$A:$A,$C19,EPA_Export_Aggregation!$D:$D,AU$2)*INDEX(About!$B$15:$B$18,MATCH($B19,About!$A$15:$A$18,0))</f>
        <v>0</v>
      </c>
      <c r="AV19" s="32">
        <f>SUMIFS(EPA_Export_Aggregation!$AJ:$AJ,EPA_Export_Aggregation!$A:$A,$C19,EPA_Export_Aggregation!$D:$D,AV$2)*INDEX(About!$B$15:$B$18,MATCH($B19,About!$A$15:$A$18,0))</f>
        <v>0</v>
      </c>
      <c r="AW19" s="32">
        <f>SUMIFS(EPA_Export_Aggregation!$AJ:$AJ,EPA_Export_Aggregation!$A:$A,$C19,EPA_Export_Aggregation!$D:$D,AW$2)*INDEX(About!$B$15:$B$18,MATCH($B19,About!$A$15:$A$18,0))</f>
        <v>0</v>
      </c>
      <c r="AX19" s="32">
        <f>SUMIFS(EPA_Export_Aggregation!$AJ:$AJ,EPA_Export_Aggregation!$A:$A,$C19,EPA_Export_Aggregation!$D:$D,AX$2)*INDEX(About!$B$15:$B$18,MATCH($B19,About!$A$15:$A$18,0))</f>
        <v>0.99593585268829998</v>
      </c>
      <c r="AY19" s="32">
        <f>SUMIFS(EPA_Export_Aggregation!$AJ:$AJ,EPA_Export_Aggregation!$A:$A,$C19,EPA_Export_Aggregation!$D:$D,AY$2)*INDEX(About!$B$15:$B$18,MATCH($B19,About!$A$15:$A$18,0))</f>
        <v>0</v>
      </c>
      <c r="AZ19" s="32">
        <f>SUMIFS(EPA_Export_Aggregation!$AJ:$AJ,EPA_Export_Aggregation!$A:$A,$C19,EPA_Export_Aggregation!$D:$D,AZ$2)*INDEX(About!$B$15:$B$18,MATCH($B19,About!$A$15:$A$18,0))</f>
        <v>0.12010419905569999</v>
      </c>
      <c r="BA19" s="32">
        <f>SUMIFS(EPA_Export_Aggregation!$AJ:$AJ,EPA_Export_Aggregation!$A:$A,$C19,EPA_Export_Aggregation!$D:$D,BA$2)*INDEX(About!$B$15:$B$18,MATCH($B19,About!$A$15:$A$18,0))</f>
        <v>2.79831943396E-2</v>
      </c>
      <c r="BB19" s="32">
        <f>SUMIFS(EPA_Export_Aggregation!$AJ:$AJ,EPA_Export_Aggregation!$A:$A,$C19,EPA_Export_Aggregation!$D:$D,BB$2)*INDEX(About!$B$15:$B$18,MATCH($B19,About!$A$15:$A$18,0))</f>
        <v>0</v>
      </c>
      <c r="BC19" s="32">
        <f>SUMIFS(EPA_Export_Aggregation!$AJ:$AJ,EPA_Export_Aggregation!$A:$A,$C19,EPA_Export_Aggregation!$D:$D,BC$2)*INDEX(About!$B$15:$B$18,MATCH($B19,About!$A$15:$A$18,0))</f>
        <v>0</v>
      </c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</row>
    <row r="20" spans="1:66" x14ac:dyDescent="0.25">
      <c r="A20" s="32" t="s">
        <v>3243</v>
      </c>
      <c r="B20" s="17" t="s">
        <v>3520</v>
      </c>
      <c r="C20" s="18" t="s">
        <v>3351</v>
      </c>
      <c r="D20" s="34" t="s">
        <v>3217</v>
      </c>
      <c r="E20" s="32">
        <f>SUMIFS(EPA_Export_Aggregation!$AJ:$AJ,EPA_Export_Aggregation!$A:$A,$C20,EPA_Export_Aggregation!$D:$D,E$2)*INDEX(About!$B$15:$B$18,MATCH($B20,About!$A$15:$A$18,0))</f>
        <v>0</v>
      </c>
      <c r="F20" s="32">
        <f>SUMIFS(EPA_Export_Aggregation!$AJ:$AJ,EPA_Export_Aggregation!$A:$A,$C20,EPA_Export_Aggregation!$D:$D,F$2)*INDEX(About!$B$15:$B$18,MATCH($B20,About!$A$15:$A$18,0))</f>
        <v>0</v>
      </c>
      <c r="G20" s="32">
        <f>SUMIFS(EPA_Export_Aggregation!$AJ:$AJ,EPA_Export_Aggregation!$A:$A,$C20,EPA_Export_Aggregation!$D:$D,G$2)*INDEX(About!$B$15:$B$18,MATCH($B20,About!$A$15:$A$18,0))</f>
        <v>0</v>
      </c>
      <c r="H20" s="32">
        <f>SUMIFS(EPA_Export_Aggregation!$AJ:$AJ,EPA_Export_Aggregation!$A:$A,$C20,EPA_Export_Aggregation!$D:$D,H$2)*INDEX(About!$B$15:$B$18,MATCH($B20,About!$A$15:$A$18,0))</f>
        <v>0</v>
      </c>
      <c r="I20" s="32">
        <f>SUMIFS(EPA_Export_Aggregation!$AJ:$AJ,EPA_Export_Aggregation!$A:$A,$C20,EPA_Export_Aggregation!$D:$D,I$2)*INDEX(About!$B$15:$B$18,MATCH($B20,About!$A$15:$A$18,0))</f>
        <v>0</v>
      </c>
      <c r="J20" s="32">
        <f>SUMIFS(EPA_Export_Aggregation!$AJ:$AJ,EPA_Export_Aggregation!$A:$A,$C20,EPA_Export_Aggregation!$D:$D,J$2)*INDEX(About!$B$15:$B$18,MATCH($B20,About!$A$15:$A$18,0))</f>
        <v>0</v>
      </c>
      <c r="K20" s="32">
        <f>SUMIFS(EPA_Export_Aggregation!$AJ:$AJ,EPA_Export_Aggregation!$A:$A,$C20,EPA_Export_Aggregation!$D:$D,K$2)*INDEX(About!$B$15:$B$18,MATCH($B20,About!$A$15:$A$18,0))</f>
        <v>0</v>
      </c>
      <c r="L20" s="32">
        <f>SUMIFS(EPA_Export_Aggregation!$AJ:$AJ,EPA_Export_Aggregation!$A:$A,$C20,EPA_Export_Aggregation!$D:$D,L$2)*INDEX(About!$B$15:$B$18,MATCH($B20,About!$A$15:$A$18,0))</f>
        <v>0</v>
      </c>
      <c r="M20" s="32">
        <f>SUMIFS(EPA_Export_Aggregation!$AJ:$AJ,EPA_Export_Aggregation!$A:$A,$C20,EPA_Export_Aggregation!$D:$D,M$2)*INDEX(About!$B$15:$B$18,MATCH($B20,About!$A$15:$A$18,0))</f>
        <v>0</v>
      </c>
      <c r="N20" s="32">
        <f>SUMIFS(EPA_Export_Aggregation!$AJ:$AJ,EPA_Export_Aggregation!$A:$A,$C20,EPA_Export_Aggregation!$D:$D,N$2)*INDEX(About!$B$15:$B$18,MATCH($B20,About!$A$15:$A$18,0))</f>
        <v>0</v>
      </c>
      <c r="O20" s="32">
        <f>SUMIFS(EPA_Export_Aggregation!$AJ:$AJ,EPA_Export_Aggregation!$A:$A,$C20,EPA_Export_Aggregation!$D:$D,O$2)*INDEX(About!$B$15:$B$18,MATCH($B20,About!$A$15:$A$18,0))</f>
        <v>0</v>
      </c>
      <c r="P20" s="32">
        <f>SUMIFS(EPA_Export_Aggregation!$AJ:$AJ,EPA_Export_Aggregation!$A:$A,$C20,EPA_Export_Aggregation!$D:$D,P$2)*INDEX(About!$B$15:$B$18,MATCH($B20,About!$A$15:$A$18,0))</f>
        <v>0</v>
      </c>
      <c r="Q20" s="32">
        <f>SUMIFS(EPA_Export_Aggregation!$AJ:$AJ,EPA_Export_Aggregation!$A:$A,$C20,EPA_Export_Aggregation!$D:$D,Q$2)*INDEX(About!$B$15:$B$18,MATCH($B20,About!$A$15:$A$18,0))</f>
        <v>0</v>
      </c>
      <c r="R20" s="32">
        <f>SUMIFS(EPA_Export_Aggregation!$AJ:$AJ,EPA_Export_Aggregation!$A:$A,$C20,EPA_Export_Aggregation!$D:$D,R$2)*INDEX(About!$B$15:$B$18,MATCH($B20,About!$A$15:$A$18,0))</f>
        <v>0</v>
      </c>
      <c r="S20" s="32">
        <f>SUMIFS(EPA_Export_Aggregation!$AJ:$AJ,EPA_Export_Aggregation!$A:$A,$C20,EPA_Export_Aggregation!$D:$D,S$2)*INDEX(About!$B$15:$B$18,MATCH($B20,About!$A$15:$A$18,0))</f>
        <v>0</v>
      </c>
      <c r="T20" s="32">
        <f>SUMIFS(EPA_Export_Aggregation!$AJ:$AJ,EPA_Export_Aggregation!$A:$A,$C20,EPA_Export_Aggregation!$D:$D,T$2)*INDEX(About!$B$15:$B$18,MATCH($B20,About!$A$15:$A$18,0))</f>
        <v>0</v>
      </c>
      <c r="U20" s="32">
        <f>SUMIFS(EPA_Export_Aggregation!$AJ:$AJ,EPA_Export_Aggregation!$A:$A,$C20,EPA_Export_Aggregation!$D:$D,U$2)*INDEX(About!$B$15:$B$18,MATCH($B20,About!$A$15:$A$18,0))</f>
        <v>0</v>
      </c>
      <c r="V20" s="32">
        <f>SUMIFS(EPA_Export_Aggregation!$AJ:$AJ,EPA_Export_Aggregation!$A:$A,$C20,EPA_Export_Aggregation!$D:$D,V$2)*INDEX(About!$B$15:$B$18,MATCH($B20,About!$A$15:$A$18,0))</f>
        <v>0</v>
      </c>
      <c r="W20" s="32">
        <f>SUMIFS(EPA_Export_Aggregation!$AJ:$AJ,EPA_Export_Aggregation!$A:$A,$C20,EPA_Export_Aggregation!$D:$D,W$2)*INDEX(About!$B$15:$B$18,MATCH($B20,About!$A$15:$A$18,0))</f>
        <v>0.1911542841411</v>
      </c>
      <c r="X20" s="32">
        <f>SUMIFS(EPA_Export_Aggregation!$AJ:$AJ,EPA_Export_Aggregation!$A:$A,$C20,EPA_Export_Aggregation!$D:$D,X$2)*INDEX(About!$B$15:$B$18,MATCH($B20,About!$A$15:$A$18,0))</f>
        <v>0</v>
      </c>
      <c r="Y20" s="32">
        <f>SUMIFS(EPA_Export_Aggregation!$AJ:$AJ,EPA_Export_Aggregation!$A:$A,$C20,EPA_Export_Aggregation!$D:$D,Y$2)*INDEX(About!$B$15:$B$18,MATCH($B20,About!$A$15:$A$18,0))</f>
        <v>0</v>
      </c>
      <c r="Z20" s="32">
        <f>SUMIFS(EPA_Export_Aggregation!$AJ:$AJ,EPA_Export_Aggregation!$A:$A,$C20,EPA_Export_Aggregation!$D:$D,Z$2)*INDEX(About!$B$15:$B$18,MATCH($B20,About!$A$15:$A$18,0))</f>
        <v>0</v>
      </c>
      <c r="AA20" s="32">
        <f>SUMIFS(EPA_Export_Aggregation!$AJ:$AJ,EPA_Export_Aggregation!$A:$A,$C20,EPA_Export_Aggregation!$D:$D,AA$2)*INDEX(About!$B$15:$B$18,MATCH($B20,About!$A$15:$A$18,0))</f>
        <v>0</v>
      </c>
      <c r="AB20" s="32">
        <f>SUMIFS(EPA_Export_Aggregation!$AJ:$AJ,EPA_Export_Aggregation!$A:$A,$C20,EPA_Export_Aggregation!$D:$D,AB$2)*INDEX(About!$B$15:$B$18,MATCH($B20,About!$A$15:$A$18,0))</f>
        <v>0</v>
      </c>
      <c r="AC20" s="32">
        <f>SUMIFS(EPA_Export_Aggregation!$AJ:$AJ,EPA_Export_Aggregation!$A:$A,$C20,EPA_Export_Aggregation!$D:$D,AC$2)*INDEX(About!$B$15:$B$18,MATCH($B20,About!$A$15:$A$18,0))</f>
        <v>0</v>
      </c>
      <c r="AD20" s="32">
        <f>SUMIFS(EPA_Export_Aggregation!$AJ:$AJ,EPA_Export_Aggregation!$A:$A,$C20,EPA_Export_Aggregation!$D:$D,AD$2)*INDEX(About!$B$15:$B$18,MATCH($B20,About!$A$15:$A$18,0))</f>
        <v>0.65751453849550001</v>
      </c>
      <c r="AE20" s="32">
        <f>SUMIFS(EPA_Export_Aggregation!$AJ:$AJ,EPA_Export_Aggregation!$A:$A,$C20,EPA_Export_Aggregation!$D:$D,AE$2)*INDEX(About!$B$15:$B$18,MATCH($B20,About!$A$15:$A$18,0))</f>
        <v>0</v>
      </c>
      <c r="AF20" s="32">
        <f>SUMIFS(EPA_Export_Aggregation!$AJ:$AJ,EPA_Export_Aggregation!$A:$A,$C20,EPA_Export_Aggregation!$D:$D,AF$2)*INDEX(About!$B$15:$B$18,MATCH($B20,About!$A$15:$A$18,0))</f>
        <v>0</v>
      </c>
      <c r="AG20" s="32">
        <f>SUMIFS(EPA_Export_Aggregation!$AJ:$AJ,EPA_Export_Aggregation!$A:$A,$C20,EPA_Export_Aggregation!$D:$D,AG$2)*INDEX(About!$B$15:$B$18,MATCH($B20,About!$A$15:$A$18,0))</f>
        <v>0</v>
      </c>
      <c r="AH20" s="32">
        <f>SUMIFS(EPA_Export_Aggregation!$AJ:$AJ,EPA_Export_Aggregation!$A:$A,$C20,EPA_Export_Aggregation!$D:$D,AH$2)*INDEX(About!$B$15:$B$18,MATCH($B20,About!$A$15:$A$18,0))</f>
        <v>0</v>
      </c>
      <c r="AI20" s="32">
        <f>SUMIFS(EPA_Export_Aggregation!$AJ:$AJ,EPA_Export_Aggregation!$A:$A,$C20,EPA_Export_Aggregation!$D:$D,AI$2)*INDEX(About!$B$15:$B$18,MATCH($B20,About!$A$15:$A$18,0))</f>
        <v>0</v>
      </c>
      <c r="AJ20" s="32">
        <f>SUMIFS(EPA_Export_Aggregation!$AJ:$AJ,EPA_Export_Aggregation!$A:$A,$C20,EPA_Export_Aggregation!$D:$D,AJ$2)*INDEX(About!$B$15:$B$18,MATCH($B20,About!$A$15:$A$18,0))</f>
        <v>0</v>
      </c>
      <c r="AK20" s="32">
        <f>SUMIFS(EPA_Export_Aggregation!$AJ:$AJ,EPA_Export_Aggregation!$A:$A,$C20,EPA_Export_Aggregation!$D:$D,AK$2)*INDEX(About!$B$15:$B$18,MATCH($B20,About!$A$15:$A$18,0))</f>
        <v>0</v>
      </c>
      <c r="AL20" s="32">
        <f>SUMIFS(EPA_Export_Aggregation!$AJ:$AJ,EPA_Export_Aggregation!$A:$A,$C20,EPA_Export_Aggregation!$D:$D,AL$2)*INDEX(About!$B$15:$B$18,MATCH($B20,About!$A$15:$A$18,0))</f>
        <v>0</v>
      </c>
      <c r="AM20" s="32">
        <f>SUMIFS(EPA_Export_Aggregation!$AJ:$AJ,EPA_Export_Aggregation!$A:$A,$C20,EPA_Export_Aggregation!$D:$D,AM$2)*INDEX(About!$B$15:$B$18,MATCH($B20,About!$A$15:$A$18,0))</f>
        <v>0</v>
      </c>
      <c r="AN20" s="32">
        <f>SUMIFS(EPA_Export_Aggregation!$AJ:$AJ,EPA_Export_Aggregation!$A:$A,$C20,EPA_Export_Aggregation!$D:$D,AN$2)*INDEX(About!$B$15:$B$18,MATCH($B20,About!$A$15:$A$18,0))</f>
        <v>0.26316248254750002</v>
      </c>
      <c r="AO20" s="32">
        <f>SUMIFS(EPA_Export_Aggregation!$AJ:$AJ,EPA_Export_Aggregation!$A:$A,$C20,EPA_Export_Aggregation!$D:$D,AO$2)*INDEX(About!$B$15:$B$18,MATCH($B20,About!$A$15:$A$18,0))</f>
        <v>0</v>
      </c>
      <c r="AP20" s="32">
        <f>SUMIFS(EPA_Export_Aggregation!$AJ:$AJ,EPA_Export_Aggregation!$A:$A,$C20,EPA_Export_Aggregation!$D:$D,AP$2)*INDEX(About!$B$15:$B$18,MATCH($B20,About!$A$15:$A$18,0))</f>
        <v>0</v>
      </c>
      <c r="AQ20" s="32">
        <f>SUMIFS(EPA_Export_Aggregation!$AJ:$AJ,EPA_Export_Aggregation!$A:$A,$C20,EPA_Export_Aggregation!$D:$D,AQ$2)*INDEX(About!$B$15:$B$18,MATCH($B20,About!$A$15:$A$18,0))</f>
        <v>0</v>
      </c>
      <c r="AR20" s="32">
        <f>SUMIFS(EPA_Export_Aggregation!$AJ:$AJ,EPA_Export_Aggregation!$A:$A,$C20,EPA_Export_Aggregation!$D:$D,AR$2)*INDEX(About!$B$15:$B$18,MATCH($B20,About!$A$15:$A$18,0))</f>
        <v>0</v>
      </c>
      <c r="AS20" s="32">
        <f>SUMIFS(EPA_Export_Aggregation!$AJ:$AJ,EPA_Export_Aggregation!$A:$A,$C20,EPA_Export_Aggregation!$D:$D,AS$2)*INDEX(About!$B$15:$B$18,MATCH($B20,About!$A$15:$A$18,0))</f>
        <v>0</v>
      </c>
      <c r="AT20" s="32">
        <f>SUMIFS(EPA_Export_Aggregation!$AJ:$AJ,EPA_Export_Aggregation!$A:$A,$C20,EPA_Export_Aggregation!$D:$D,AT$2)*INDEX(About!$B$15:$B$18,MATCH($B20,About!$A$15:$A$18,0))</f>
        <v>0</v>
      </c>
      <c r="AU20" s="32">
        <f>SUMIFS(EPA_Export_Aggregation!$AJ:$AJ,EPA_Export_Aggregation!$A:$A,$C20,EPA_Export_Aggregation!$D:$D,AU$2)*INDEX(About!$B$15:$B$18,MATCH($B20,About!$A$15:$A$18,0))</f>
        <v>0.22816869481579999</v>
      </c>
      <c r="AV20" s="32">
        <f>SUMIFS(EPA_Export_Aggregation!$AJ:$AJ,EPA_Export_Aggregation!$A:$A,$C20,EPA_Export_Aggregation!$D:$D,AV$2)*INDEX(About!$B$15:$B$18,MATCH($B20,About!$A$15:$A$18,0))</f>
        <v>0</v>
      </c>
      <c r="AW20" s="32">
        <f>SUMIFS(EPA_Export_Aggregation!$AJ:$AJ,EPA_Export_Aggregation!$A:$A,$C20,EPA_Export_Aggregation!$D:$D,AW$2)*INDEX(About!$B$15:$B$18,MATCH($B20,About!$A$15:$A$18,0))</f>
        <v>0</v>
      </c>
      <c r="AX20" s="32">
        <f>SUMIFS(EPA_Export_Aggregation!$AJ:$AJ,EPA_Export_Aggregation!$A:$A,$C20,EPA_Export_Aggregation!$D:$D,AX$2)*INDEX(About!$B$15:$B$18,MATCH($B20,About!$A$15:$A$18,0))</f>
        <v>0</v>
      </c>
      <c r="AY20" s="32">
        <f>SUMIFS(EPA_Export_Aggregation!$AJ:$AJ,EPA_Export_Aggregation!$A:$A,$C20,EPA_Export_Aggregation!$D:$D,AY$2)*INDEX(About!$B$15:$B$18,MATCH($B20,About!$A$15:$A$18,0))</f>
        <v>0</v>
      </c>
      <c r="AZ20" s="32">
        <f>SUMIFS(EPA_Export_Aggregation!$AJ:$AJ,EPA_Export_Aggregation!$A:$A,$C20,EPA_Export_Aggregation!$D:$D,AZ$2)*INDEX(About!$B$15:$B$18,MATCH($B20,About!$A$15:$A$18,0))</f>
        <v>0</v>
      </c>
      <c r="BA20" s="32">
        <f>SUMIFS(EPA_Export_Aggregation!$AJ:$AJ,EPA_Export_Aggregation!$A:$A,$C20,EPA_Export_Aggregation!$D:$D,BA$2)*INDEX(About!$B$15:$B$18,MATCH($B20,About!$A$15:$A$18,0))</f>
        <v>0</v>
      </c>
      <c r="BB20" s="32">
        <f>SUMIFS(EPA_Export_Aggregation!$AJ:$AJ,EPA_Export_Aggregation!$A:$A,$C20,EPA_Export_Aggregation!$D:$D,BB$2)*INDEX(About!$B$15:$B$18,MATCH($B20,About!$A$15:$A$18,0))</f>
        <v>0</v>
      </c>
      <c r="BC20" s="32">
        <f>SUMIFS(EPA_Export_Aggregation!$AJ:$AJ,EPA_Export_Aggregation!$A:$A,$C20,EPA_Export_Aggregation!$D:$D,BC$2)*INDEX(About!$B$15:$B$18,MATCH($B20,About!$A$15:$A$18,0))</f>
        <v>0</v>
      </c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</row>
    <row r="21" spans="1:66" x14ac:dyDescent="0.25">
      <c r="A21" s="32" t="s">
        <v>3243</v>
      </c>
      <c r="B21" s="17" t="s">
        <v>3520</v>
      </c>
      <c r="C21" s="18" t="s">
        <v>3353</v>
      </c>
      <c r="D21" s="34" t="s">
        <v>3214</v>
      </c>
      <c r="E21" s="32">
        <f>SUMIFS(EPA_Export_Aggregation!$AJ:$AJ,EPA_Export_Aggregation!$A:$A,$C21,EPA_Export_Aggregation!$D:$D,E$2)*INDEX(About!$B$15:$B$18,MATCH($B21,About!$A$15:$A$18,0))</f>
        <v>0</v>
      </c>
      <c r="F21" s="32">
        <f>SUMIFS(EPA_Export_Aggregation!$AJ:$AJ,EPA_Export_Aggregation!$A:$A,$C21,EPA_Export_Aggregation!$D:$D,F$2)*INDEX(About!$B$15:$B$18,MATCH($B21,About!$A$15:$A$18,0))</f>
        <v>0</v>
      </c>
      <c r="G21" s="32">
        <f>SUMIFS(EPA_Export_Aggregation!$AJ:$AJ,EPA_Export_Aggregation!$A:$A,$C21,EPA_Export_Aggregation!$D:$D,G$2)*INDEX(About!$B$15:$B$18,MATCH($B21,About!$A$15:$A$18,0))</f>
        <v>0</v>
      </c>
      <c r="H21" s="32">
        <f>SUMIFS(EPA_Export_Aggregation!$AJ:$AJ,EPA_Export_Aggregation!$A:$A,$C21,EPA_Export_Aggregation!$D:$D,H$2)*INDEX(About!$B$15:$B$18,MATCH($B21,About!$A$15:$A$18,0))</f>
        <v>0</v>
      </c>
      <c r="I21" s="32">
        <f>SUMIFS(EPA_Export_Aggregation!$AJ:$AJ,EPA_Export_Aggregation!$A:$A,$C21,EPA_Export_Aggregation!$D:$D,I$2)*INDEX(About!$B$15:$B$18,MATCH($B21,About!$A$15:$A$18,0))</f>
        <v>0</v>
      </c>
      <c r="J21" s="32">
        <f>SUMIFS(EPA_Export_Aggregation!$AJ:$AJ,EPA_Export_Aggregation!$A:$A,$C21,EPA_Export_Aggregation!$D:$D,J$2)*INDEX(About!$B$15:$B$18,MATCH($B21,About!$A$15:$A$18,0))</f>
        <v>0</v>
      </c>
      <c r="K21" s="32">
        <f>SUMIFS(EPA_Export_Aggregation!$AJ:$AJ,EPA_Export_Aggregation!$A:$A,$C21,EPA_Export_Aggregation!$D:$D,K$2)*INDEX(About!$B$15:$B$18,MATCH($B21,About!$A$15:$A$18,0))</f>
        <v>0</v>
      </c>
      <c r="L21" s="32">
        <f>SUMIFS(EPA_Export_Aggregation!$AJ:$AJ,EPA_Export_Aggregation!$A:$A,$C21,EPA_Export_Aggregation!$D:$D,L$2)*INDEX(About!$B$15:$B$18,MATCH($B21,About!$A$15:$A$18,0))</f>
        <v>0</v>
      </c>
      <c r="M21" s="32">
        <f>SUMIFS(EPA_Export_Aggregation!$AJ:$AJ,EPA_Export_Aggregation!$A:$A,$C21,EPA_Export_Aggregation!$D:$D,M$2)*INDEX(About!$B$15:$B$18,MATCH($B21,About!$A$15:$A$18,0))</f>
        <v>0</v>
      </c>
      <c r="N21" s="32">
        <f>SUMIFS(EPA_Export_Aggregation!$AJ:$AJ,EPA_Export_Aggregation!$A:$A,$C21,EPA_Export_Aggregation!$D:$D,N$2)*INDEX(About!$B$15:$B$18,MATCH($B21,About!$A$15:$A$18,0))</f>
        <v>0</v>
      </c>
      <c r="O21" s="32">
        <f>SUMIFS(EPA_Export_Aggregation!$AJ:$AJ,EPA_Export_Aggregation!$A:$A,$C21,EPA_Export_Aggregation!$D:$D,O$2)*INDEX(About!$B$15:$B$18,MATCH($B21,About!$A$15:$A$18,0))</f>
        <v>0</v>
      </c>
      <c r="P21" s="32">
        <f>SUMIFS(EPA_Export_Aggregation!$AJ:$AJ,EPA_Export_Aggregation!$A:$A,$C21,EPA_Export_Aggregation!$D:$D,P$2)*INDEX(About!$B$15:$B$18,MATCH($B21,About!$A$15:$A$18,0))</f>
        <v>0</v>
      </c>
      <c r="Q21" s="32">
        <f>SUMIFS(EPA_Export_Aggregation!$AJ:$AJ,EPA_Export_Aggregation!$A:$A,$C21,EPA_Export_Aggregation!$D:$D,Q$2)*INDEX(About!$B$15:$B$18,MATCH($B21,About!$A$15:$A$18,0))</f>
        <v>0</v>
      </c>
      <c r="R21" s="32">
        <f>SUMIFS(EPA_Export_Aggregation!$AJ:$AJ,EPA_Export_Aggregation!$A:$A,$C21,EPA_Export_Aggregation!$D:$D,R$2)*INDEX(About!$B$15:$B$18,MATCH($B21,About!$A$15:$A$18,0))</f>
        <v>0</v>
      </c>
      <c r="S21" s="32">
        <f>SUMIFS(EPA_Export_Aggregation!$AJ:$AJ,EPA_Export_Aggregation!$A:$A,$C21,EPA_Export_Aggregation!$D:$D,S$2)*INDEX(About!$B$15:$B$18,MATCH($B21,About!$A$15:$A$18,0))</f>
        <v>0</v>
      </c>
      <c r="T21" s="32">
        <f>SUMIFS(EPA_Export_Aggregation!$AJ:$AJ,EPA_Export_Aggregation!$A:$A,$C21,EPA_Export_Aggregation!$D:$D,T$2)*INDEX(About!$B$15:$B$18,MATCH($B21,About!$A$15:$A$18,0))</f>
        <v>0.24588989999999999</v>
      </c>
      <c r="U21" s="32">
        <f>SUMIFS(EPA_Export_Aggregation!$AJ:$AJ,EPA_Export_Aggregation!$A:$A,$C21,EPA_Export_Aggregation!$D:$D,U$2)*INDEX(About!$B$15:$B$18,MATCH($B21,About!$A$15:$A$18,0))</f>
        <v>0</v>
      </c>
      <c r="V21" s="32">
        <f>SUMIFS(EPA_Export_Aggregation!$AJ:$AJ,EPA_Export_Aggregation!$A:$A,$C21,EPA_Export_Aggregation!$D:$D,V$2)*INDEX(About!$B$15:$B$18,MATCH($B21,About!$A$15:$A$18,0))</f>
        <v>0.66084900000000002</v>
      </c>
      <c r="W21" s="32">
        <f>SUMIFS(EPA_Export_Aggregation!$AJ:$AJ,EPA_Export_Aggregation!$A:$A,$C21,EPA_Export_Aggregation!$D:$D,W$2)*INDEX(About!$B$15:$B$18,MATCH($B21,About!$A$15:$A$18,0))</f>
        <v>0</v>
      </c>
      <c r="X21" s="32">
        <f>SUMIFS(EPA_Export_Aggregation!$AJ:$AJ,EPA_Export_Aggregation!$A:$A,$C21,EPA_Export_Aggregation!$D:$D,X$2)*INDEX(About!$B$15:$B$18,MATCH($B21,About!$A$15:$A$18,0))</f>
        <v>0</v>
      </c>
      <c r="Y21" s="32">
        <f>SUMIFS(EPA_Export_Aggregation!$AJ:$AJ,EPA_Export_Aggregation!$A:$A,$C21,EPA_Export_Aggregation!$D:$D,Y$2)*INDEX(About!$B$15:$B$18,MATCH($B21,About!$A$15:$A$18,0))</f>
        <v>0</v>
      </c>
      <c r="Z21" s="32">
        <f>SUMIFS(EPA_Export_Aggregation!$AJ:$AJ,EPA_Export_Aggregation!$A:$A,$C21,EPA_Export_Aggregation!$D:$D,Z$2)*INDEX(About!$B$15:$B$18,MATCH($B21,About!$A$15:$A$18,0))</f>
        <v>0</v>
      </c>
      <c r="AA21" s="32">
        <f>SUMIFS(EPA_Export_Aggregation!$AJ:$AJ,EPA_Export_Aggregation!$A:$A,$C21,EPA_Export_Aggregation!$D:$D,AA$2)*INDEX(About!$B$15:$B$18,MATCH($B21,About!$A$15:$A$18,0))</f>
        <v>0</v>
      </c>
      <c r="AB21" s="32">
        <f>SUMIFS(EPA_Export_Aggregation!$AJ:$AJ,EPA_Export_Aggregation!$A:$A,$C21,EPA_Export_Aggregation!$D:$D,AB$2)*INDEX(About!$B$15:$B$18,MATCH($B21,About!$A$15:$A$18,0))</f>
        <v>0</v>
      </c>
      <c r="AC21" s="32">
        <f>SUMIFS(EPA_Export_Aggregation!$AJ:$AJ,EPA_Export_Aggregation!$A:$A,$C21,EPA_Export_Aggregation!$D:$D,AC$2)*INDEX(About!$B$15:$B$18,MATCH($B21,About!$A$15:$A$18,0))</f>
        <v>0.29998720000000001</v>
      </c>
      <c r="AD21" s="32">
        <f>SUMIFS(EPA_Export_Aggregation!$AJ:$AJ,EPA_Export_Aggregation!$A:$A,$C21,EPA_Export_Aggregation!$D:$D,AD$2)*INDEX(About!$B$15:$B$18,MATCH($B21,About!$A$15:$A$18,0))</f>
        <v>0</v>
      </c>
      <c r="AE21" s="32">
        <f>SUMIFS(EPA_Export_Aggregation!$AJ:$AJ,EPA_Export_Aggregation!$A:$A,$C21,EPA_Export_Aggregation!$D:$D,AE$2)*INDEX(About!$B$15:$B$18,MATCH($B21,About!$A$15:$A$18,0))</f>
        <v>0</v>
      </c>
      <c r="AF21" s="32">
        <f>SUMIFS(EPA_Export_Aggregation!$AJ:$AJ,EPA_Export_Aggregation!$A:$A,$C21,EPA_Export_Aggregation!$D:$D,AF$2)*INDEX(About!$B$15:$B$18,MATCH($B21,About!$A$15:$A$18,0))</f>
        <v>0</v>
      </c>
      <c r="AG21" s="32">
        <f>SUMIFS(EPA_Export_Aggregation!$AJ:$AJ,EPA_Export_Aggregation!$A:$A,$C21,EPA_Export_Aggregation!$D:$D,AG$2)*INDEX(About!$B$15:$B$18,MATCH($B21,About!$A$15:$A$18,0))</f>
        <v>0</v>
      </c>
      <c r="AH21" s="32">
        <f>SUMIFS(EPA_Export_Aggregation!$AJ:$AJ,EPA_Export_Aggregation!$A:$A,$C21,EPA_Export_Aggregation!$D:$D,AH$2)*INDEX(About!$B$15:$B$18,MATCH($B21,About!$A$15:$A$18,0))</f>
        <v>0</v>
      </c>
      <c r="AI21" s="32">
        <f>SUMIFS(EPA_Export_Aggregation!$AJ:$AJ,EPA_Export_Aggregation!$A:$A,$C21,EPA_Export_Aggregation!$D:$D,AI$2)*INDEX(About!$B$15:$B$18,MATCH($B21,About!$A$15:$A$18,0))</f>
        <v>0</v>
      </c>
      <c r="AJ21" s="32">
        <f>SUMIFS(EPA_Export_Aggregation!$AJ:$AJ,EPA_Export_Aggregation!$A:$A,$C21,EPA_Export_Aggregation!$D:$D,AJ$2)*INDEX(About!$B$15:$B$18,MATCH($B21,About!$A$15:$A$18,0))</f>
        <v>0</v>
      </c>
      <c r="AK21" s="32">
        <f>SUMIFS(EPA_Export_Aggregation!$AJ:$AJ,EPA_Export_Aggregation!$A:$A,$C21,EPA_Export_Aggregation!$D:$D,AK$2)*INDEX(About!$B$15:$B$18,MATCH($B21,About!$A$15:$A$18,0))</f>
        <v>0</v>
      </c>
      <c r="AL21" s="32">
        <f>SUMIFS(EPA_Export_Aggregation!$AJ:$AJ,EPA_Export_Aggregation!$A:$A,$C21,EPA_Export_Aggregation!$D:$D,AL$2)*INDEX(About!$B$15:$B$18,MATCH($B21,About!$A$15:$A$18,0))</f>
        <v>0</v>
      </c>
      <c r="AM21" s="32">
        <f>SUMIFS(EPA_Export_Aggregation!$AJ:$AJ,EPA_Export_Aggregation!$A:$A,$C21,EPA_Export_Aggregation!$D:$D,AM$2)*INDEX(About!$B$15:$B$18,MATCH($B21,About!$A$15:$A$18,0))</f>
        <v>0.22494690000000001</v>
      </c>
      <c r="AN21" s="32">
        <f>SUMIFS(EPA_Export_Aggregation!$AJ:$AJ,EPA_Export_Aggregation!$A:$A,$C21,EPA_Export_Aggregation!$D:$D,AN$2)*INDEX(About!$B$15:$B$18,MATCH($B21,About!$A$15:$A$18,0))</f>
        <v>0</v>
      </c>
      <c r="AO21" s="32">
        <f>SUMIFS(EPA_Export_Aggregation!$AJ:$AJ,EPA_Export_Aggregation!$A:$A,$C21,EPA_Export_Aggregation!$D:$D,AO$2)*INDEX(About!$B$15:$B$18,MATCH($B21,About!$A$15:$A$18,0))</f>
        <v>0</v>
      </c>
      <c r="AP21" s="32">
        <f>SUMIFS(EPA_Export_Aggregation!$AJ:$AJ,EPA_Export_Aggregation!$A:$A,$C21,EPA_Export_Aggregation!$D:$D,AP$2)*INDEX(About!$B$15:$B$18,MATCH($B21,About!$A$15:$A$18,0))</f>
        <v>0</v>
      </c>
      <c r="AQ21" s="32">
        <f>SUMIFS(EPA_Export_Aggregation!$AJ:$AJ,EPA_Export_Aggregation!$A:$A,$C21,EPA_Export_Aggregation!$D:$D,AQ$2)*INDEX(About!$B$15:$B$18,MATCH($B21,About!$A$15:$A$18,0))</f>
        <v>0</v>
      </c>
      <c r="AR21" s="32">
        <f>SUMIFS(EPA_Export_Aggregation!$AJ:$AJ,EPA_Export_Aggregation!$A:$A,$C21,EPA_Export_Aggregation!$D:$D,AR$2)*INDEX(About!$B$15:$B$18,MATCH($B21,About!$A$15:$A$18,0))</f>
        <v>0</v>
      </c>
      <c r="AS21" s="32">
        <f>SUMIFS(EPA_Export_Aggregation!$AJ:$AJ,EPA_Export_Aggregation!$A:$A,$C21,EPA_Export_Aggregation!$D:$D,AS$2)*INDEX(About!$B$15:$B$18,MATCH($B21,About!$A$15:$A$18,0))</f>
        <v>0.17602519999999999</v>
      </c>
      <c r="AT21" s="32">
        <f>SUMIFS(EPA_Export_Aggregation!$AJ:$AJ,EPA_Export_Aggregation!$A:$A,$C21,EPA_Export_Aggregation!$D:$D,AT$2)*INDEX(About!$B$15:$B$18,MATCH($B21,About!$A$15:$A$18,0))</f>
        <v>0</v>
      </c>
      <c r="AU21" s="32">
        <f>SUMIFS(EPA_Export_Aggregation!$AJ:$AJ,EPA_Export_Aggregation!$A:$A,$C21,EPA_Export_Aggregation!$D:$D,AU$2)*INDEX(About!$B$15:$B$18,MATCH($B21,About!$A$15:$A$18,0))</f>
        <v>0</v>
      </c>
      <c r="AV21" s="32">
        <f>SUMIFS(EPA_Export_Aggregation!$AJ:$AJ,EPA_Export_Aggregation!$A:$A,$C21,EPA_Export_Aggregation!$D:$D,AV$2)*INDEX(About!$B$15:$B$18,MATCH($B21,About!$A$15:$A$18,0))</f>
        <v>0</v>
      </c>
      <c r="AW21" s="32">
        <f>SUMIFS(EPA_Export_Aggregation!$AJ:$AJ,EPA_Export_Aggregation!$A:$A,$C21,EPA_Export_Aggregation!$D:$D,AW$2)*INDEX(About!$B$15:$B$18,MATCH($B21,About!$A$15:$A$18,0))</f>
        <v>0</v>
      </c>
      <c r="AX21" s="32">
        <f>SUMIFS(EPA_Export_Aggregation!$AJ:$AJ,EPA_Export_Aggregation!$A:$A,$C21,EPA_Export_Aggregation!$D:$D,AX$2)*INDEX(About!$B$15:$B$18,MATCH($B21,About!$A$15:$A$18,0))</f>
        <v>0</v>
      </c>
      <c r="AY21" s="32">
        <f>SUMIFS(EPA_Export_Aggregation!$AJ:$AJ,EPA_Export_Aggregation!$A:$A,$C21,EPA_Export_Aggregation!$D:$D,AY$2)*INDEX(About!$B$15:$B$18,MATCH($B21,About!$A$15:$A$18,0))</f>
        <v>0</v>
      </c>
      <c r="AZ21" s="32">
        <f>SUMIFS(EPA_Export_Aggregation!$AJ:$AJ,EPA_Export_Aggregation!$A:$A,$C21,EPA_Export_Aggregation!$D:$D,AZ$2)*INDEX(About!$B$15:$B$18,MATCH($B21,About!$A$15:$A$18,0))</f>
        <v>0.14064450000000001</v>
      </c>
      <c r="BA21" s="32">
        <f>SUMIFS(EPA_Export_Aggregation!$AJ:$AJ,EPA_Export_Aggregation!$A:$A,$C21,EPA_Export_Aggregation!$D:$D,BA$2)*INDEX(About!$B$15:$B$18,MATCH($B21,About!$A$15:$A$18,0))</f>
        <v>0</v>
      </c>
      <c r="BB21" s="32">
        <f>SUMIFS(EPA_Export_Aggregation!$AJ:$AJ,EPA_Export_Aggregation!$A:$A,$C21,EPA_Export_Aggregation!$D:$D,BB$2)*INDEX(About!$B$15:$B$18,MATCH($B21,About!$A$15:$A$18,0))</f>
        <v>0</v>
      </c>
      <c r="BC21" s="32">
        <f>SUMIFS(EPA_Export_Aggregation!$AJ:$AJ,EPA_Export_Aggregation!$A:$A,$C21,EPA_Export_Aggregation!$D:$D,BC$2)*INDEX(About!$B$15:$B$18,MATCH($B21,About!$A$15:$A$18,0))</f>
        <v>0</v>
      </c>
      <c r="BD21" s="32"/>
      <c r="BE21" s="32"/>
      <c r="BF21" s="32"/>
      <c r="BG21" s="32"/>
      <c r="BH21" s="32"/>
      <c r="BI21" s="32"/>
      <c r="BJ21" s="32"/>
      <c r="BK21" s="32"/>
      <c r="BL21" s="32"/>
      <c r="BM21" s="32"/>
      <c r="BN21" s="32"/>
    </row>
    <row r="22" spans="1:66" x14ac:dyDescent="0.25">
      <c r="A22" s="32" t="s">
        <v>3243</v>
      </c>
      <c r="B22" s="17" t="s">
        <v>3520</v>
      </c>
      <c r="C22" s="18" t="s">
        <v>3319</v>
      </c>
      <c r="D22" s="34" t="s">
        <v>3200</v>
      </c>
      <c r="E22" s="32">
        <f>SUMIFS(EPA_Export_Aggregation!$AJ:$AJ,EPA_Export_Aggregation!$A:$A,$C22,EPA_Export_Aggregation!$D:$D,E$2)*INDEX(About!$B$15:$B$18,MATCH($B22,About!$A$15:$A$18,0))</f>
        <v>0</v>
      </c>
      <c r="F22" s="32">
        <f>SUMIFS(EPA_Export_Aggregation!$AJ:$AJ,EPA_Export_Aggregation!$A:$A,$C22,EPA_Export_Aggregation!$D:$D,F$2)*INDEX(About!$B$15:$B$18,MATCH($B22,About!$A$15:$A$18,0))</f>
        <v>0.84106210696560002</v>
      </c>
      <c r="G22" s="32">
        <f>SUMIFS(EPA_Export_Aggregation!$AJ:$AJ,EPA_Export_Aggregation!$A:$A,$C22,EPA_Export_Aggregation!$D:$D,G$2)*INDEX(About!$B$15:$B$18,MATCH($B22,About!$A$15:$A$18,0))</f>
        <v>0.25801683629369998</v>
      </c>
      <c r="H22" s="32">
        <f>SUMIFS(EPA_Export_Aggregation!$AJ:$AJ,EPA_Export_Aggregation!$A:$A,$C22,EPA_Export_Aggregation!$D:$D,H$2)*INDEX(About!$B$15:$B$18,MATCH($B22,About!$A$15:$A$18,0))</f>
        <v>2.5694834561E-2</v>
      </c>
      <c r="I22" s="32">
        <f>SUMIFS(EPA_Export_Aggregation!$AJ:$AJ,EPA_Export_Aggregation!$A:$A,$C22,EPA_Export_Aggregation!$D:$D,I$2)*INDEX(About!$B$15:$B$18,MATCH($B22,About!$A$15:$A$18,0))</f>
        <v>0.1053905560395</v>
      </c>
      <c r="J22" s="32">
        <f>SUMIFS(EPA_Export_Aggregation!$AJ:$AJ,EPA_Export_Aggregation!$A:$A,$C22,EPA_Export_Aggregation!$D:$D,J$2)*INDEX(About!$B$15:$B$18,MATCH($B22,About!$A$15:$A$18,0))</f>
        <v>9.2890279328600001E-2</v>
      </c>
      <c r="K22" s="32">
        <f>SUMIFS(EPA_Export_Aggregation!$AJ:$AJ,EPA_Export_Aggregation!$A:$A,$C22,EPA_Export_Aggregation!$D:$D,K$2)*INDEX(About!$B$15:$B$18,MATCH($B22,About!$A$15:$A$18,0))</f>
        <v>0</v>
      </c>
      <c r="L22" s="32">
        <f>SUMIFS(EPA_Export_Aggregation!$AJ:$AJ,EPA_Export_Aggregation!$A:$A,$C22,EPA_Export_Aggregation!$D:$D,L$2)*INDEX(About!$B$15:$B$18,MATCH($B22,About!$A$15:$A$18,0))</f>
        <v>0</v>
      </c>
      <c r="M22" s="32">
        <f>SUMIFS(EPA_Export_Aggregation!$AJ:$AJ,EPA_Export_Aggregation!$A:$A,$C22,EPA_Export_Aggregation!$D:$D,M$2)*INDEX(About!$B$15:$B$18,MATCH($B22,About!$A$15:$A$18,0))</f>
        <v>0</v>
      </c>
      <c r="N22" s="32">
        <f>SUMIFS(EPA_Export_Aggregation!$AJ:$AJ,EPA_Export_Aggregation!$A:$A,$C22,EPA_Export_Aggregation!$D:$D,N$2)*INDEX(About!$B$15:$B$18,MATCH($B22,About!$A$15:$A$18,0))</f>
        <v>4.3137030735599997E-2</v>
      </c>
      <c r="O22" s="32">
        <f>SUMIFS(EPA_Export_Aggregation!$AJ:$AJ,EPA_Export_Aggregation!$A:$A,$C22,EPA_Export_Aggregation!$D:$D,O$2)*INDEX(About!$B$15:$B$18,MATCH($B22,About!$A$15:$A$18,0))</f>
        <v>3.6749425029500002E-2</v>
      </c>
      <c r="P22" s="32">
        <f>SUMIFS(EPA_Export_Aggregation!$AJ:$AJ,EPA_Export_Aggregation!$A:$A,$C22,EPA_Export_Aggregation!$D:$D,P$2)*INDEX(About!$B$15:$B$18,MATCH($B22,About!$A$15:$A$18,0))</f>
        <v>0</v>
      </c>
      <c r="Q22" s="32">
        <f>SUMIFS(EPA_Export_Aggregation!$AJ:$AJ,EPA_Export_Aggregation!$A:$A,$C22,EPA_Export_Aggregation!$D:$D,Q$2)*INDEX(About!$B$15:$B$18,MATCH($B22,About!$A$15:$A$18,0))</f>
        <v>0.19135973626969999</v>
      </c>
      <c r="R22" s="32">
        <f>SUMIFS(EPA_Export_Aggregation!$AJ:$AJ,EPA_Export_Aggregation!$A:$A,$C22,EPA_Export_Aggregation!$D:$D,R$2)*INDEX(About!$B$15:$B$18,MATCH($B22,About!$A$15:$A$18,0))</f>
        <v>0</v>
      </c>
      <c r="S22" s="32">
        <f>SUMIFS(EPA_Export_Aggregation!$AJ:$AJ,EPA_Export_Aggregation!$A:$A,$C22,EPA_Export_Aggregation!$D:$D,S$2)*INDEX(About!$B$15:$B$18,MATCH($B22,About!$A$15:$A$18,0))</f>
        <v>0.3974619554553</v>
      </c>
      <c r="T22" s="32">
        <f>SUMIFS(EPA_Export_Aggregation!$AJ:$AJ,EPA_Export_Aggregation!$A:$A,$C22,EPA_Export_Aggregation!$D:$D,T$2)*INDEX(About!$B$15:$B$18,MATCH($B22,About!$A$15:$A$18,0))</f>
        <v>6.1730538970230997</v>
      </c>
      <c r="U22" s="32">
        <f>SUMIFS(EPA_Export_Aggregation!$AJ:$AJ,EPA_Export_Aggregation!$A:$A,$C22,EPA_Export_Aggregation!$D:$D,U$2)*INDEX(About!$B$15:$B$18,MATCH($B22,About!$A$15:$A$18,0))</f>
        <v>0</v>
      </c>
      <c r="V22" s="32">
        <f>SUMIFS(EPA_Export_Aggregation!$AJ:$AJ,EPA_Export_Aggregation!$A:$A,$C22,EPA_Export_Aggregation!$D:$D,V$2)*INDEX(About!$B$15:$B$18,MATCH($B22,About!$A$15:$A$18,0))</f>
        <v>0.22451240241680001</v>
      </c>
      <c r="W22" s="32">
        <f>SUMIFS(EPA_Export_Aggregation!$AJ:$AJ,EPA_Export_Aggregation!$A:$A,$C22,EPA_Export_Aggregation!$D:$D,W$2)*INDEX(About!$B$15:$B$18,MATCH($B22,About!$A$15:$A$18,0))</f>
        <v>0</v>
      </c>
      <c r="X22" s="32">
        <f>SUMIFS(EPA_Export_Aggregation!$AJ:$AJ,EPA_Export_Aggregation!$A:$A,$C22,EPA_Export_Aggregation!$D:$D,X$2)*INDEX(About!$B$15:$B$18,MATCH($B22,About!$A$15:$A$18,0))</f>
        <v>0</v>
      </c>
      <c r="Y22" s="32">
        <f>SUMIFS(EPA_Export_Aggregation!$AJ:$AJ,EPA_Export_Aggregation!$A:$A,$C22,EPA_Export_Aggregation!$D:$D,Y$2)*INDEX(About!$B$15:$B$18,MATCH($B22,About!$A$15:$A$18,0))</f>
        <v>0</v>
      </c>
      <c r="Z22" s="32">
        <f>SUMIFS(EPA_Export_Aggregation!$AJ:$AJ,EPA_Export_Aggregation!$A:$A,$C22,EPA_Export_Aggregation!$D:$D,Z$2)*INDEX(About!$B$15:$B$18,MATCH($B22,About!$A$15:$A$18,0))</f>
        <v>0</v>
      </c>
      <c r="AA22" s="32">
        <f>SUMIFS(EPA_Export_Aggregation!$AJ:$AJ,EPA_Export_Aggregation!$A:$A,$C22,EPA_Export_Aggregation!$D:$D,AA$2)*INDEX(About!$B$15:$B$18,MATCH($B22,About!$A$15:$A$18,0))</f>
        <v>5.1461084376565998</v>
      </c>
      <c r="AB22" s="32">
        <f>SUMIFS(EPA_Export_Aggregation!$AJ:$AJ,EPA_Export_Aggregation!$A:$A,$C22,EPA_Export_Aggregation!$D:$D,AB$2)*INDEX(About!$B$15:$B$18,MATCH($B22,About!$A$15:$A$18,0))</f>
        <v>14.028872951996901</v>
      </c>
      <c r="AC22" s="32">
        <f>SUMIFS(EPA_Export_Aggregation!$AJ:$AJ,EPA_Export_Aggregation!$A:$A,$C22,EPA_Export_Aggregation!$D:$D,AC$2)*INDEX(About!$B$15:$B$18,MATCH($B22,About!$A$15:$A$18,0))</f>
        <v>0</v>
      </c>
      <c r="AD22" s="32">
        <f>SUMIFS(EPA_Export_Aggregation!$AJ:$AJ,EPA_Export_Aggregation!$A:$A,$C22,EPA_Export_Aggregation!$D:$D,AD$2)*INDEX(About!$B$15:$B$18,MATCH($B22,About!$A$15:$A$18,0))</f>
        <v>0.1208943135185</v>
      </c>
      <c r="AE22" s="32">
        <f>SUMIFS(EPA_Export_Aggregation!$AJ:$AJ,EPA_Export_Aggregation!$A:$A,$C22,EPA_Export_Aggregation!$D:$D,AE$2)*INDEX(About!$B$15:$B$18,MATCH($B22,About!$A$15:$A$18,0))</f>
        <v>0</v>
      </c>
      <c r="AF22" s="32">
        <f>SUMIFS(EPA_Export_Aggregation!$AJ:$AJ,EPA_Export_Aggregation!$A:$A,$C22,EPA_Export_Aggregation!$D:$D,AF$2)*INDEX(About!$B$15:$B$18,MATCH($B22,About!$A$15:$A$18,0))</f>
        <v>0.13339432275070001</v>
      </c>
      <c r="AG22" s="32">
        <f>SUMIFS(EPA_Export_Aggregation!$AJ:$AJ,EPA_Export_Aggregation!$A:$A,$C22,EPA_Export_Aggregation!$D:$D,AG$2)*INDEX(About!$B$15:$B$18,MATCH($B22,About!$A$15:$A$18,0))</f>
        <v>0</v>
      </c>
      <c r="AH22" s="32">
        <f>SUMIFS(EPA_Export_Aggregation!$AJ:$AJ,EPA_Export_Aggregation!$A:$A,$C22,EPA_Export_Aggregation!$D:$D,AH$2)*INDEX(About!$B$15:$B$18,MATCH($B22,About!$A$15:$A$18,0))</f>
        <v>0</v>
      </c>
      <c r="AI22" s="32">
        <f>SUMIFS(EPA_Export_Aggregation!$AJ:$AJ,EPA_Export_Aggregation!$A:$A,$C22,EPA_Export_Aggregation!$D:$D,AI$2)*INDEX(About!$B$15:$B$18,MATCH($B22,About!$A$15:$A$18,0))</f>
        <v>0</v>
      </c>
      <c r="AJ22" s="32">
        <f>SUMIFS(EPA_Export_Aggregation!$AJ:$AJ,EPA_Export_Aggregation!$A:$A,$C22,EPA_Export_Aggregation!$D:$D,AJ$2)*INDEX(About!$B$15:$B$18,MATCH($B22,About!$A$15:$A$18,0))</f>
        <v>2.4448703126200001E-2</v>
      </c>
      <c r="AK22" s="32">
        <f>SUMIFS(EPA_Export_Aggregation!$AJ:$AJ,EPA_Export_Aggregation!$A:$A,$C22,EPA_Export_Aggregation!$D:$D,AK$2)*INDEX(About!$B$15:$B$18,MATCH($B22,About!$A$15:$A$18,0))</f>
        <v>0</v>
      </c>
      <c r="AL22" s="32">
        <f>SUMIFS(EPA_Export_Aggregation!$AJ:$AJ,EPA_Export_Aggregation!$A:$A,$C22,EPA_Export_Aggregation!$D:$D,AL$2)*INDEX(About!$B$15:$B$18,MATCH($B22,About!$A$15:$A$18,0))</f>
        <v>0</v>
      </c>
      <c r="AM22" s="32">
        <f>SUMIFS(EPA_Export_Aggregation!$AJ:$AJ,EPA_Export_Aggregation!$A:$A,$C22,EPA_Export_Aggregation!$D:$D,AM$2)*INDEX(About!$B$15:$B$18,MATCH($B22,About!$A$15:$A$18,0))</f>
        <v>0</v>
      </c>
      <c r="AN22" s="32">
        <f>SUMIFS(EPA_Export_Aggregation!$AJ:$AJ,EPA_Export_Aggregation!$A:$A,$C22,EPA_Export_Aggregation!$D:$D,AN$2)*INDEX(About!$B$15:$B$18,MATCH($B22,About!$A$15:$A$18,0))</f>
        <v>1.154174446998</v>
      </c>
      <c r="AO22" s="32">
        <f>SUMIFS(EPA_Export_Aggregation!$AJ:$AJ,EPA_Export_Aggregation!$A:$A,$C22,EPA_Export_Aggregation!$D:$D,AO$2)*INDEX(About!$B$15:$B$18,MATCH($B22,About!$A$15:$A$18,0))</f>
        <v>4.4131471904300001E-2</v>
      </c>
      <c r="AP22" s="32">
        <f>SUMIFS(EPA_Export_Aggregation!$AJ:$AJ,EPA_Export_Aggregation!$A:$A,$C22,EPA_Export_Aggregation!$D:$D,AP$2)*INDEX(About!$B$15:$B$18,MATCH($B22,About!$A$15:$A$18,0))</f>
        <v>3.6609134384700003E-2</v>
      </c>
      <c r="AQ22" s="32">
        <f>SUMIFS(EPA_Export_Aggregation!$AJ:$AJ,EPA_Export_Aggregation!$A:$A,$C22,EPA_Export_Aggregation!$D:$D,AQ$2)*INDEX(About!$B$15:$B$18,MATCH($B22,About!$A$15:$A$18,0))</f>
        <v>3.8220866693753002</v>
      </c>
      <c r="AR22" s="32">
        <f>SUMIFS(EPA_Export_Aggregation!$AJ:$AJ,EPA_Export_Aggregation!$A:$A,$C22,EPA_Export_Aggregation!$D:$D,AR$2)*INDEX(About!$B$15:$B$18,MATCH($B22,About!$A$15:$A$18,0))</f>
        <v>0</v>
      </c>
      <c r="AS22" s="32">
        <f>SUMIFS(EPA_Export_Aggregation!$AJ:$AJ,EPA_Export_Aggregation!$A:$A,$C22,EPA_Export_Aggregation!$D:$D,AS$2)*INDEX(About!$B$15:$B$18,MATCH($B22,About!$A$15:$A$18,0))</f>
        <v>0.161065893273</v>
      </c>
      <c r="AT22" s="32">
        <f>SUMIFS(EPA_Export_Aggregation!$AJ:$AJ,EPA_Export_Aggregation!$A:$A,$C22,EPA_Export_Aggregation!$D:$D,AT$2)*INDEX(About!$B$15:$B$18,MATCH($B22,About!$A$15:$A$18,0))</f>
        <v>0</v>
      </c>
      <c r="AU22" s="32">
        <f>SUMIFS(EPA_Export_Aggregation!$AJ:$AJ,EPA_Export_Aggregation!$A:$A,$C22,EPA_Export_Aggregation!$D:$D,AU$2)*INDEX(About!$B$15:$B$18,MATCH($B22,About!$A$15:$A$18,0))</f>
        <v>0.12793070923149999</v>
      </c>
      <c r="AV22" s="32">
        <f>SUMIFS(EPA_Export_Aggregation!$AJ:$AJ,EPA_Export_Aggregation!$A:$A,$C22,EPA_Export_Aggregation!$D:$D,AV$2)*INDEX(About!$B$15:$B$18,MATCH($B22,About!$A$15:$A$18,0))</f>
        <v>4.0707963647175998</v>
      </c>
      <c r="AW22" s="32">
        <f>SUMIFS(EPA_Export_Aggregation!$AJ:$AJ,EPA_Export_Aggregation!$A:$A,$C22,EPA_Export_Aggregation!$D:$D,AW$2)*INDEX(About!$B$15:$B$18,MATCH($B22,About!$A$15:$A$18,0))</f>
        <v>0</v>
      </c>
      <c r="AX22" s="32">
        <f>SUMIFS(EPA_Export_Aggregation!$AJ:$AJ,EPA_Export_Aggregation!$A:$A,$C22,EPA_Export_Aggregation!$D:$D,AX$2)*INDEX(About!$B$15:$B$18,MATCH($B22,About!$A$15:$A$18,0))</f>
        <v>0.2514924305649</v>
      </c>
      <c r="AY22" s="32">
        <f>SUMIFS(EPA_Export_Aggregation!$AJ:$AJ,EPA_Export_Aggregation!$A:$A,$C22,EPA_Export_Aggregation!$D:$D,AY$2)*INDEX(About!$B$15:$B$18,MATCH($B22,About!$A$15:$A$18,0))</f>
        <v>0</v>
      </c>
      <c r="AZ22" s="32">
        <f>SUMIFS(EPA_Export_Aggregation!$AJ:$AJ,EPA_Export_Aggregation!$A:$A,$C22,EPA_Export_Aggregation!$D:$D,AZ$2)*INDEX(About!$B$15:$B$18,MATCH($B22,About!$A$15:$A$18,0))</f>
        <v>5.2026920071600001E-2</v>
      </c>
      <c r="BA22" s="32">
        <f>SUMIFS(EPA_Export_Aggregation!$AJ:$AJ,EPA_Export_Aggregation!$A:$A,$C22,EPA_Export_Aggregation!$D:$D,BA$2)*INDEX(About!$B$15:$B$18,MATCH($B22,About!$A$15:$A$18,0))</f>
        <v>5.85589375144E-2</v>
      </c>
      <c r="BB22" s="32">
        <f>SUMIFS(EPA_Export_Aggregation!$AJ:$AJ,EPA_Export_Aggregation!$A:$A,$C22,EPA_Export_Aggregation!$D:$D,BB$2)*INDEX(About!$B$15:$B$18,MATCH($B22,About!$A$15:$A$18,0))</f>
        <v>0.108888859602</v>
      </c>
      <c r="BC22" s="32">
        <f>SUMIFS(EPA_Export_Aggregation!$AJ:$AJ,EPA_Export_Aggregation!$A:$A,$C22,EPA_Export_Aggregation!$D:$D,BC$2)*INDEX(About!$B$15:$B$18,MATCH($B22,About!$A$15:$A$18,0))</f>
        <v>0</v>
      </c>
      <c r="BD22" s="32"/>
      <c r="BE22" s="32"/>
      <c r="BF22" s="32"/>
      <c r="BG22" s="32"/>
      <c r="BH22" s="32"/>
      <c r="BI22" s="32"/>
      <c r="BJ22" s="32"/>
      <c r="BK22" s="32"/>
      <c r="BL22" s="32"/>
      <c r="BM22" s="32"/>
      <c r="BN22" s="32"/>
    </row>
    <row r="23" spans="1:66" x14ac:dyDescent="0.25">
      <c r="A23" s="32" t="s">
        <v>3243</v>
      </c>
      <c r="B23" s="17" t="s">
        <v>3520</v>
      </c>
      <c r="C23" s="18" t="s">
        <v>3347</v>
      </c>
      <c r="D23" s="34" t="s">
        <v>3216</v>
      </c>
      <c r="E23" s="32">
        <f>SUMIFS(EPA_Export_Aggregation!$AJ:$AJ,EPA_Export_Aggregation!$A:$A,$C23,EPA_Export_Aggregation!$D:$D,E$2)*INDEX(About!$B$15:$B$18,MATCH($B23,About!$A$15:$A$18,0))</f>
        <v>0</v>
      </c>
      <c r="F23" s="32">
        <f>SUMIFS(EPA_Export_Aggregation!$AJ:$AJ,EPA_Export_Aggregation!$A:$A,$C23,EPA_Export_Aggregation!$D:$D,F$2)*INDEX(About!$B$15:$B$18,MATCH($B23,About!$A$15:$A$18,0))</f>
        <v>0.15912809999999999</v>
      </c>
      <c r="G23" s="32">
        <f>SUMIFS(EPA_Export_Aggregation!$AJ:$AJ,EPA_Export_Aggregation!$A:$A,$C23,EPA_Export_Aggregation!$D:$D,G$2)*INDEX(About!$B$15:$B$18,MATCH($B23,About!$A$15:$A$18,0))</f>
        <v>0</v>
      </c>
      <c r="H23" s="32">
        <f>SUMIFS(EPA_Export_Aggregation!$AJ:$AJ,EPA_Export_Aggregation!$A:$A,$C23,EPA_Export_Aggregation!$D:$D,H$2)*INDEX(About!$B$15:$B$18,MATCH($B23,About!$A$15:$A$18,0))</f>
        <v>0</v>
      </c>
      <c r="I23" s="32">
        <f>SUMIFS(EPA_Export_Aggregation!$AJ:$AJ,EPA_Export_Aggregation!$A:$A,$C23,EPA_Export_Aggregation!$D:$D,I$2)*INDEX(About!$B$15:$B$18,MATCH($B23,About!$A$15:$A$18,0))</f>
        <v>0</v>
      </c>
      <c r="J23" s="32">
        <f>SUMIFS(EPA_Export_Aggregation!$AJ:$AJ,EPA_Export_Aggregation!$A:$A,$C23,EPA_Export_Aggregation!$D:$D,J$2)*INDEX(About!$B$15:$B$18,MATCH($B23,About!$A$15:$A$18,0))</f>
        <v>0</v>
      </c>
      <c r="K23" s="32">
        <f>SUMIFS(EPA_Export_Aggregation!$AJ:$AJ,EPA_Export_Aggregation!$A:$A,$C23,EPA_Export_Aggregation!$D:$D,K$2)*INDEX(About!$B$15:$B$18,MATCH($B23,About!$A$15:$A$18,0))</f>
        <v>0</v>
      </c>
      <c r="L23" s="32">
        <f>SUMIFS(EPA_Export_Aggregation!$AJ:$AJ,EPA_Export_Aggregation!$A:$A,$C23,EPA_Export_Aggregation!$D:$D,L$2)*INDEX(About!$B$15:$B$18,MATCH($B23,About!$A$15:$A$18,0))</f>
        <v>0</v>
      </c>
      <c r="M23" s="32">
        <f>SUMIFS(EPA_Export_Aggregation!$AJ:$AJ,EPA_Export_Aggregation!$A:$A,$C23,EPA_Export_Aggregation!$D:$D,M$2)*INDEX(About!$B$15:$B$18,MATCH($B23,About!$A$15:$A$18,0))</f>
        <v>0</v>
      </c>
      <c r="N23" s="32">
        <f>SUMIFS(EPA_Export_Aggregation!$AJ:$AJ,EPA_Export_Aggregation!$A:$A,$C23,EPA_Export_Aggregation!$D:$D,N$2)*INDEX(About!$B$15:$B$18,MATCH($B23,About!$A$15:$A$18,0))</f>
        <v>0</v>
      </c>
      <c r="O23" s="32">
        <f>SUMIFS(EPA_Export_Aggregation!$AJ:$AJ,EPA_Export_Aggregation!$A:$A,$C23,EPA_Export_Aggregation!$D:$D,O$2)*INDEX(About!$B$15:$B$18,MATCH($B23,About!$A$15:$A$18,0))</f>
        <v>0</v>
      </c>
      <c r="P23" s="32">
        <f>SUMIFS(EPA_Export_Aggregation!$AJ:$AJ,EPA_Export_Aggregation!$A:$A,$C23,EPA_Export_Aggregation!$D:$D,P$2)*INDEX(About!$B$15:$B$18,MATCH($B23,About!$A$15:$A$18,0))</f>
        <v>0</v>
      </c>
      <c r="Q23" s="32">
        <f>SUMIFS(EPA_Export_Aggregation!$AJ:$AJ,EPA_Export_Aggregation!$A:$A,$C23,EPA_Export_Aggregation!$D:$D,Q$2)*INDEX(About!$B$15:$B$18,MATCH($B23,About!$A$15:$A$18,0))</f>
        <v>0</v>
      </c>
      <c r="R23" s="32">
        <f>SUMIFS(EPA_Export_Aggregation!$AJ:$AJ,EPA_Export_Aggregation!$A:$A,$C23,EPA_Export_Aggregation!$D:$D,R$2)*INDEX(About!$B$15:$B$18,MATCH($B23,About!$A$15:$A$18,0))</f>
        <v>0</v>
      </c>
      <c r="S23" s="32">
        <f>SUMIFS(EPA_Export_Aggregation!$AJ:$AJ,EPA_Export_Aggregation!$A:$A,$C23,EPA_Export_Aggregation!$D:$D,S$2)*INDEX(About!$B$15:$B$18,MATCH($B23,About!$A$15:$A$18,0))</f>
        <v>0</v>
      </c>
      <c r="T23" s="32">
        <f>SUMIFS(EPA_Export_Aggregation!$AJ:$AJ,EPA_Export_Aggregation!$A:$A,$C23,EPA_Export_Aggregation!$D:$D,T$2)*INDEX(About!$B$15:$B$18,MATCH($B23,About!$A$15:$A$18,0))</f>
        <v>0</v>
      </c>
      <c r="U23" s="32">
        <f>SUMIFS(EPA_Export_Aggregation!$AJ:$AJ,EPA_Export_Aggregation!$A:$A,$C23,EPA_Export_Aggregation!$D:$D,U$2)*INDEX(About!$B$15:$B$18,MATCH($B23,About!$A$15:$A$18,0))</f>
        <v>0</v>
      </c>
      <c r="V23" s="32">
        <f>SUMIFS(EPA_Export_Aggregation!$AJ:$AJ,EPA_Export_Aggregation!$A:$A,$C23,EPA_Export_Aggregation!$D:$D,V$2)*INDEX(About!$B$15:$B$18,MATCH($B23,About!$A$15:$A$18,0))</f>
        <v>0.1149746</v>
      </c>
      <c r="W23" s="32">
        <f>SUMIFS(EPA_Export_Aggregation!$AJ:$AJ,EPA_Export_Aggregation!$A:$A,$C23,EPA_Export_Aggregation!$D:$D,W$2)*INDEX(About!$B$15:$B$18,MATCH($B23,About!$A$15:$A$18,0))</f>
        <v>0</v>
      </c>
      <c r="X23" s="32">
        <f>SUMIFS(EPA_Export_Aggregation!$AJ:$AJ,EPA_Export_Aggregation!$A:$A,$C23,EPA_Export_Aggregation!$D:$D,X$2)*INDEX(About!$B$15:$B$18,MATCH($B23,About!$A$15:$A$18,0))</f>
        <v>0</v>
      </c>
      <c r="Y23" s="32">
        <f>SUMIFS(EPA_Export_Aggregation!$AJ:$AJ,EPA_Export_Aggregation!$A:$A,$C23,EPA_Export_Aggregation!$D:$D,Y$2)*INDEX(About!$B$15:$B$18,MATCH($B23,About!$A$15:$A$18,0))</f>
        <v>0</v>
      </c>
      <c r="Z23" s="32">
        <f>SUMIFS(EPA_Export_Aggregation!$AJ:$AJ,EPA_Export_Aggregation!$A:$A,$C23,EPA_Export_Aggregation!$D:$D,Z$2)*INDEX(About!$B$15:$B$18,MATCH($B23,About!$A$15:$A$18,0))</f>
        <v>0</v>
      </c>
      <c r="AA23" s="32">
        <f>SUMIFS(EPA_Export_Aggregation!$AJ:$AJ,EPA_Export_Aggregation!$A:$A,$C23,EPA_Export_Aggregation!$D:$D,AA$2)*INDEX(About!$B$15:$B$18,MATCH($B23,About!$A$15:$A$18,0))</f>
        <v>9.5894265902099998E-2</v>
      </c>
      <c r="AB23" s="32">
        <f>SUMIFS(EPA_Export_Aggregation!$AJ:$AJ,EPA_Export_Aggregation!$A:$A,$C23,EPA_Export_Aggregation!$D:$D,AB$2)*INDEX(About!$B$15:$B$18,MATCH($B23,About!$A$15:$A$18,0))</f>
        <v>0</v>
      </c>
      <c r="AC23" s="32">
        <f>SUMIFS(EPA_Export_Aggregation!$AJ:$AJ,EPA_Export_Aggregation!$A:$A,$C23,EPA_Export_Aggregation!$D:$D,AC$2)*INDEX(About!$B$15:$B$18,MATCH($B23,About!$A$15:$A$18,0))</f>
        <v>0</v>
      </c>
      <c r="AD23" s="32">
        <f>SUMIFS(EPA_Export_Aggregation!$AJ:$AJ,EPA_Export_Aggregation!$A:$A,$C23,EPA_Export_Aggregation!$D:$D,AD$2)*INDEX(About!$B$15:$B$18,MATCH($B23,About!$A$15:$A$18,0))</f>
        <v>0</v>
      </c>
      <c r="AE23" s="32">
        <f>SUMIFS(EPA_Export_Aggregation!$AJ:$AJ,EPA_Export_Aggregation!$A:$A,$C23,EPA_Export_Aggregation!$D:$D,AE$2)*INDEX(About!$B$15:$B$18,MATCH($B23,About!$A$15:$A$18,0))</f>
        <v>0</v>
      </c>
      <c r="AF23" s="32">
        <f>SUMIFS(EPA_Export_Aggregation!$AJ:$AJ,EPA_Export_Aggregation!$A:$A,$C23,EPA_Export_Aggregation!$D:$D,AF$2)*INDEX(About!$B$15:$B$18,MATCH($B23,About!$A$15:$A$18,0))</f>
        <v>0</v>
      </c>
      <c r="AG23" s="32">
        <f>SUMIFS(EPA_Export_Aggregation!$AJ:$AJ,EPA_Export_Aggregation!$A:$A,$C23,EPA_Export_Aggregation!$D:$D,AG$2)*INDEX(About!$B$15:$B$18,MATCH($B23,About!$A$15:$A$18,0))</f>
        <v>0</v>
      </c>
      <c r="AH23" s="32">
        <f>SUMIFS(EPA_Export_Aggregation!$AJ:$AJ,EPA_Export_Aggregation!$A:$A,$C23,EPA_Export_Aggregation!$D:$D,AH$2)*INDEX(About!$B$15:$B$18,MATCH($B23,About!$A$15:$A$18,0))</f>
        <v>0</v>
      </c>
      <c r="AI23" s="32">
        <f>SUMIFS(EPA_Export_Aggregation!$AJ:$AJ,EPA_Export_Aggregation!$A:$A,$C23,EPA_Export_Aggregation!$D:$D,AI$2)*INDEX(About!$B$15:$B$18,MATCH($B23,About!$A$15:$A$18,0))</f>
        <v>0</v>
      </c>
      <c r="AJ23" s="32">
        <f>SUMIFS(EPA_Export_Aggregation!$AJ:$AJ,EPA_Export_Aggregation!$A:$A,$C23,EPA_Export_Aggregation!$D:$D,AJ$2)*INDEX(About!$B$15:$B$18,MATCH($B23,About!$A$15:$A$18,0))</f>
        <v>0</v>
      </c>
      <c r="AK23" s="32">
        <f>SUMIFS(EPA_Export_Aggregation!$AJ:$AJ,EPA_Export_Aggregation!$A:$A,$C23,EPA_Export_Aggregation!$D:$D,AK$2)*INDEX(About!$B$15:$B$18,MATCH($B23,About!$A$15:$A$18,0))</f>
        <v>0</v>
      </c>
      <c r="AL23" s="32">
        <f>SUMIFS(EPA_Export_Aggregation!$AJ:$AJ,EPA_Export_Aggregation!$A:$A,$C23,EPA_Export_Aggregation!$D:$D,AL$2)*INDEX(About!$B$15:$B$18,MATCH($B23,About!$A$15:$A$18,0))</f>
        <v>0</v>
      </c>
      <c r="AM23" s="32">
        <f>SUMIFS(EPA_Export_Aggregation!$AJ:$AJ,EPA_Export_Aggregation!$A:$A,$C23,EPA_Export_Aggregation!$D:$D,AM$2)*INDEX(About!$B$15:$B$18,MATCH($B23,About!$A$15:$A$18,0))</f>
        <v>0</v>
      </c>
      <c r="AN23" s="32">
        <f>SUMIFS(EPA_Export_Aggregation!$AJ:$AJ,EPA_Export_Aggregation!$A:$A,$C23,EPA_Export_Aggregation!$D:$D,AN$2)*INDEX(About!$B$15:$B$18,MATCH($B23,About!$A$15:$A$18,0))</f>
        <v>0.64884883180429997</v>
      </c>
      <c r="AO23" s="32">
        <f>SUMIFS(EPA_Export_Aggregation!$AJ:$AJ,EPA_Export_Aggregation!$A:$A,$C23,EPA_Export_Aggregation!$D:$D,AO$2)*INDEX(About!$B$15:$B$18,MATCH($B23,About!$A$15:$A$18,0))</f>
        <v>0</v>
      </c>
      <c r="AP23" s="32">
        <f>SUMIFS(EPA_Export_Aggregation!$AJ:$AJ,EPA_Export_Aggregation!$A:$A,$C23,EPA_Export_Aggregation!$D:$D,AP$2)*INDEX(About!$B$15:$B$18,MATCH($B23,About!$A$15:$A$18,0))</f>
        <v>0</v>
      </c>
      <c r="AQ23" s="32">
        <f>SUMIFS(EPA_Export_Aggregation!$AJ:$AJ,EPA_Export_Aggregation!$A:$A,$C23,EPA_Export_Aggregation!$D:$D,AQ$2)*INDEX(About!$B$15:$B$18,MATCH($B23,About!$A$15:$A$18,0))</f>
        <v>0.28768279770639998</v>
      </c>
      <c r="AR23" s="32">
        <f>SUMIFS(EPA_Export_Aggregation!$AJ:$AJ,EPA_Export_Aggregation!$A:$A,$C23,EPA_Export_Aggregation!$D:$D,AR$2)*INDEX(About!$B$15:$B$18,MATCH($B23,About!$A$15:$A$18,0))</f>
        <v>0</v>
      </c>
      <c r="AS23" s="32">
        <f>SUMIFS(EPA_Export_Aggregation!$AJ:$AJ,EPA_Export_Aggregation!$A:$A,$C23,EPA_Export_Aggregation!$D:$D,AS$2)*INDEX(About!$B$15:$B$18,MATCH($B23,About!$A$15:$A$18,0))</f>
        <v>0</v>
      </c>
      <c r="AT23" s="32">
        <f>SUMIFS(EPA_Export_Aggregation!$AJ:$AJ,EPA_Export_Aggregation!$A:$A,$C23,EPA_Export_Aggregation!$D:$D,AT$2)*INDEX(About!$B$15:$B$18,MATCH($B23,About!$A$15:$A$18,0))</f>
        <v>0</v>
      </c>
      <c r="AU23" s="32">
        <f>SUMIFS(EPA_Export_Aggregation!$AJ:$AJ,EPA_Export_Aggregation!$A:$A,$C23,EPA_Export_Aggregation!$D:$D,AU$2)*INDEX(About!$B$15:$B$18,MATCH($B23,About!$A$15:$A$18,0))</f>
        <v>0</v>
      </c>
      <c r="AV23" s="32">
        <f>SUMIFS(EPA_Export_Aggregation!$AJ:$AJ,EPA_Export_Aggregation!$A:$A,$C23,EPA_Export_Aggregation!$D:$D,AV$2)*INDEX(About!$B$15:$B$18,MATCH($B23,About!$A$15:$A$18,0))</f>
        <v>0</v>
      </c>
      <c r="AW23" s="32">
        <f>SUMIFS(EPA_Export_Aggregation!$AJ:$AJ,EPA_Export_Aggregation!$A:$A,$C23,EPA_Export_Aggregation!$D:$D,AW$2)*INDEX(About!$B$15:$B$18,MATCH($B23,About!$A$15:$A$18,0))</f>
        <v>0</v>
      </c>
      <c r="AX23" s="32">
        <f>SUMIFS(EPA_Export_Aggregation!$AJ:$AJ,EPA_Export_Aggregation!$A:$A,$C23,EPA_Export_Aggregation!$D:$D,AX$2)*INDEX(About!$B$15:$B$18,MATCH($B23,About!$A$15:$A$18,0))</f>
        <v>0</v>
      </c>
      <c r="AY23" s="32">
        <f>SUMIFS(EPA_Export_Aggregation!$AJ:$AJ,EPA_Export_Aggregation!$A:$A,$C23,EPA_Export_Aggregation!$D:$D,AY$2)*INDEX(About!$B$15:$B$18,MATCH($B23,About!$A$15:$A$18,0))</f>
        <v>0</v>
      </c>
      <c r="AZ23" s="32">
        <f>SUMIFS(EPA_Export_Aggregation!$AJ:$AJ,EPA_Export_Aggregation!$A:$A,$C23,EPA_Export_Aggregation!$D:$D,AZ$2)*INDEX(About!$B$15:$B$18,MATCH($B23,About!$A$15:$A$18,0))</f>
        <v>0</v>
      </c>
      <c r="BA23" s="32">
        <f>SUMIFS(EPA_Export_Aggregation!$AJ:$AJ,EPA_Export_Aggregation!$A:$A,$C23,EPA_Export_Aggregation!$D:$D,BA$2)*INDEX(About!$B$15:$B$18,MATCH($B23,About!$A$15:$A$18,0))</f>
        <v>0</v>
      </c>
      <c r="BB23" s="32">
        <f>SUMIFS(EPA_Export_Aggregation!$AJ:$AJ,EPA_Export_Aggregation!$A:$A,$C23,EPA_Export_Aggregation!$D:$D,BB$2)*INDEX(About!$B$15:$B$18,MATCH($B23,About!$A$15:$A$18,0))</f>
        <v>6.9990899999999995E-2</v>
      </c>
      <c r="BC23" s="32">
        <f>SUMIFS(EPA_Export_Aggregation!$AJ:$AJ,EPA_Export_Aggregation!$A:$A,$C23,EPA_Export_Aggregation!$D:$D,BC$2)*INDEX(About!$B$15:$B$18,MATCH($B23,About!$A$15:$A$18,0))</f>
        <v>0</v>
      </c>
      <c r="BD23" s="32"/>
      <c r="BE23" s="32"/>
      <c r="BF23" s="32"/>
      <c r="BG23" s="32"/>
      <c r="BH23" s="32"/>
      <c r="BI23" s="32"/>
      <c r="BJ23" s="32"/>
      <c r="BK23" s="32"/>
      <c r="BL23" s="32"/>
      <c r="BM23" s="32"/>
      <c r="BN23" s="32"/>
    </row>
    <row r="24" spans="1:66" x14ac:dyDescent="0.25">
      <c r="A24" s="32" t="s">
        <v>3243</v>
      </c>
      <c r="B24" s="17" t="s">
        <v>3520</v>
      </c>
      <c r="C24" s="18" t="s">
        <v>3330</v>
      </c>
      <c r="D24" s="34" t="s">
        <v>3203</v>
      </c>
      <c r="E24" s="32">
        <f>SUMIFS(EPA_Export_Aggregation!$AJ:$AJ,EPA_Export_Aggregation!$A:$A,$C24,EPA_Export_Aggregation!$D:$D,E$2)*INDEX(About!$B$15:$B$18,MATCH($B24,About!$A$15:$A$18,0))</f>
        <v>0</v>
      </c>
      <c r="F24" s="32">
        <f>SUMIFS(EPA_Export_Aggregation!$AJ:$AJ,EPA_Export_Aggregation!$A:$A,$C24,EPA_Export_Aggregation!$D:$D,F$2)*INDEX(About!$B$15:$B$18,MATCH($B24,About!$A$15:$A$18,0))</f>
        <v>0.1218349775973</v>
      </c>
      <c r="G24" s="32">
        <f>SUMIFS(EPA_Export_Aggregation!$AJ:$AJ,EPA_Export_Aggregation!$A:$A,$C24,EPA_Export_Aggregation!$D:$D,G$2)*INDEX(About!$B$15:$B$18,MATCH($B24,About!$A$15:$A$18,0))</f>
        <v>0.32536011349549998</v>
      </c>
      <c r="H24" s="32">
        <f>SUMIFS(EPA_Export_Aggregation!$AJ:$AJ,EPA_Export_Aggregation!$A:$A,$C24,EPA_Export_Aggregation!$D:$D,H$2)*INDEX(About!$B$15:$B$18,MATCH($B24,About!$A$15:$A$18,0))</f>
        <v>0</v>
      </c>
      <c r="I24" s="32">
        <f>SUMIFS(EPA_Export_Aggregation!$AJ:$AJ,EPA_Export_Aggregation!$A:$A,$C24,EPA_Export_Aggregation!$D:$D,I$2)*INDEX(About!$B$15:$B$18,MATCH($B24,About!$A$15:$A$18,0))</f>
        <v>0</v>
      </c>
      <c r="J24" s="32">
        <f>SUMIFS(EPA_Export_Aggregation!$AJ:$AJ,EPA_Export_Aggregation!$A:$A,$C24,EPA_Export_Aggregation!$D:$D,J$2)*INDEX(About!$B$15:$B$18,MATCH($B24,About!$A$15:$A$18,0))</f>
        <v>0</v>
      </c>
      <c r="K24" s="32">
        <f>SUMIFS(EPA_Export_Aggregation!$AJ:$AJ,EPA_Export_Aggregation!$A:$A,$C24,EPA_Export_Aggregation!$D:$D,K$2)*INDEX(About!$B$15:$B$18,MATCH($B24,About!$A$15:$A$18,0))</f>
        <v>0</v>
      </c>
      <c r="L24" s="32">
        <f>SUMIFS(EPA_Export_Aggregation!$AJ:$AJ,EPA_Export_Aggregation!$A:$A,$C24,EPA_Export_Aggregation!$D:$D,L$2)*INDEX(About!$B$15:$B$18,MATCH($B24,About!$A$15:$A$18,0))</f>
        <v>0</v>
      </c>
      <c r="M24" s="32">
        <f>SUMIFS(EPA_Export_Aggregation!$AJ:$AJ,EPA_Export_Aggregation!$A:$A,$C24,EPA_Export_Aggregation!$D:$D,M$2)*INDEX(About!$B$15:$B$18,MATCH($B24,About!$A$15:$A$18,0))</f>
        <v>0</v>
      </c>
      <c r="N24" s="32">
        <f>SUMIFS(EPA_Export_Aggregation!$AJ:$AJ,EPA_Export_Aggregation!$A:$A,$C24,EPA_Export_Aggregation!$D:$D,N$2)*INDEX(About!$B$15:$B$18,MATCH($B24,About!$A$15:$A$18,0))</f>
        <v>0</v>
      </c>
      <c r="O24" s="32">
        <f>SUMIFS(EPA_Export_Aggregation!$AJ:$AJ,EPA_Export_Aggregation!$A:$A,$C24,EPA_Export_Aggregation!$D:$D,O$2)*INDEX(About!$B$15:$B$18,MATCH($B24,About!$A$15:$A$18,0))</f>
        <v>0.57432769958090002</v>
      </c>
      <c r="P24" s="32">
        <f>SUMIFS(EPA_Export_Aggregation!$AJ:$AJ,EPA_Export_Aggregation!$A:$A,$C24,EPA_Export_Aggregation!$D:$D,P$2)*INDEX(About!$B$15:$B$18,MATCH($B24,About!$A$15:$A$18,0))</f>
        <v>0</v>
      </c>
      <c r="Q24" s="32">
        <f>SUMIFS(EPA_Export_Aggregation!$AJ:$AJ,EPA_Export_Aggregation!$A:$A,$C24,EPA_Export_Aggregation!$D:$D,Q$2)*INDEX(About!$B$15:$B$18,MATCH($B24,About!$A$15:$A$18,0))</f>
        <v>1.992423965727</v>
      </c>
      <c r="R24" s="32">
        <f>SUMIFS(EPA_Export_Aggregation!$AJ:$AJ,EPA_Export_Aggregation!$A:$A,$C24,EPA_Export_Aggregation!$D:$D,R$2)*INDEX(About!$B$15:$B$18,MATCH($B24,About!$A$15:$A$18,0))</f>
        <v>0</v>
      </c>
      <c r="S24" s="32">
        <f>SUMIFS(EPA_Export_Aggregation!$AJ:$AJ,EPA_Export_Aggregation!$A:$A,$C24,EPA_Export_Aggregation!$D:$D,S$2)*INDEX(About!$B$15:$B$18,MATCH($B24,About!$A$15:$A$18,0))</f>
        <v>0.26954672847490002</v>
      </c>
      <c r="T24" s="32">
        <f>SUMIFS(EPA_Export_Aggregation!$AJ:$AJ,EPA_Export_Aggregation!$A:$A,$C24,EPA_Export_Aggregation!$D:$D,T$2)*INDEX(About!$B$15:$B$18,MATCH($B24,About!$A$15:$A$18,0))</f>
        <v>0</v>
      </c>
      <c r="U24" s="32">
        <f>SUMIFS(EPA_Export_Aggregation!$AJ:$AJ,EPA_Export_Aggregation!$A:$A,$C24,EPA_Export_Aggregation!$D:$D,U$2)*INDEX(About!$B$15:$B$18,MATCH($B24,About!$A$15:$A$18,0))</f>
        <v>1.0202559440268999</v>
      </c>
      <c r="V24" s="32">
        <f>SUMIFS(EPA_Export_Aggregation!$AJ:$AJ,EPA_Export_Aggregation!$A:$A,$C24,EPA_Export_Aggregation!$D:$D,V$2)*INDEX(About!$B$15:$B$18,MATCH($B24,About!$A$15:$A$18,0))</f>
        <v>0</v>
      </c>
      <c r="W24" s="32">
        <f>SUMIFS(EPA_Export_Aggregation!$AJ:$AJ,EPA_Export_Aggregation!$A:$A,$C24,EPA_Export_Aggregation!$D:$D,W$2)*INDEX(About!$B$15:$B$18,MATCH($B24,About!$A$15:$A$18,0))</f>
        <v>3.8605942347814</v>
      </c>
      <c r="X24" s="32">
        <f>SUMIFS(EPA_Export_Aggregation!$AJ:$AJ,EPA_Export_Aggregation!$A:$A,$C24,EPA_Export_Aggregation!$D:$D,X$2)*INDEX(About!$B$15:$B$18,MATCH($B24,About!$A$15:$A$18,0))</f>
        <v>0</v>
      </c>
      <c r="Y24" s="32">
        <f>SUMIFS(EPA_Export_Aggregation!$AJ:$AJ,EPA_Export_Aggregation!$A:$A,$C24,EPA_Export_Aggregation!$D:$D,Y$2)*INDEX(About!$B$15:$B$18,MATCH($B24,About!$A$15:$A$18,0))</f>
        <v>0</v>
      </c>
      <c r="Z24" s="32">
        <f>SUMIFS(EPA_Export_Aggregation!$AJ:$AJ,EPA_Export_Aggregation!$A:$A,$C24,EPA_Export_Aggregation!$D:$D,Z$2)*INDEX(About!$B$15:$B$18,MATCH($B24,About!$A$15:$A$18,0))</f>
        <v>0</v>
      </c>
      <c r="AA24" s="32">
        <f>SUMIFS(EPA_Export_Aggregation!$AJ:$AJ,EPA_Export_Aggregation!$A:$A,$C24,EPA_Export_Aggregation!$D:$D,AA$2)*INDEX(About!$B$15:$B$18,MATCH($B24,About!$A$15:$A$18,0))</f>
        <v>0</v>
      </c>
      <c r="AB24" s="32">
        <f>SUMIFS(EPA_Export_Aggregation!$AJ:$AJ,EPA_Export_Aggregation!$A:$A,$C24,EPA_Export_Aggregation!$D:$D,AB$2)*INDEX(About!$B$15:$B$18,MATCH($B24,About!$A$15:$A$18,0))</f>
        <v>0</v>
      </c>
      <c r="AC24" s="32">
        <f>SUMIFS(EPA_Export_Aggregation!$AJ:$AJ,EPA_Export_Aggregation!$A:$A,$C24,EPA_Export_Aggregation!$D:$D,AC$2)*INDEX(About!$B$15:$B$18,MATCH($B24,About!$A$15:$A$18,0))</f>
        <v>0</v>
      </c>
      <c r="AD24" s="32">
        <f>SUMIFS(EPA_Export_Aggregation!$AJ:$AJ,EPA_Export_Aggregation!$A:$A,$C24,EPA_Export_Aggregation!$D:$D,AD$2)*INDEX(About!$B$15:$B$18,MATCH($B24,About!$A$15:$A$18,0))</f>
        <v>0.39921095918209998</v>
      </c>
      <c r="AE24" s="32">
        <f>SUMIFS(EPA_Export_Aggregation!$AJ:$AJ,EPA_Export_Aggregation!$A:$A,$C24,EPA_Export_Aggregation!$D:$D,AE$2)*INDEX(About!$B$15:$B$18,MATCH($B24,About!$A$15:$A$18,0))</f>
        <v>0</v>
      </c>
      <c r="AF24" s="32">
        <f>SUMIFS(EPA_Export_Aggregation!$AJ:$AJ,EPA_Export_Aggregation!$A:$A,$C24,EPA_Export_Aggregation!$D:$D,AF$2)*INDEX(About!$B$15:$B$18,MATCH($B24,About!$A$15:$A$18,0))</f>
        <v>0</v>
      </c>
      <c r="AG24" s="32">
        <f>SUMIFS(EPA_Export_Aggregation!$AJ:$AJ,EPA_Export_Aggregation!$A:$A,$C24,EPA_Export_Aggregation!$D:$D,AG$2)*INDEX(About!$B$15:$B$18,MATCH($B24,About!$A$15:$A$18,0))</f>
        <v>0.24158639513669999</v>
      </c>
      <c r="AH24" s="32">
        <f>SUMIFS(EPA_Export_Aggregation!$AJ:$AJ,EPA_Export_Aggregation!$A:$A,$C24,EPA_Export_Aggregation!$D:$D,AH$2)*INDEX(About!$B$15:$B$18,MATCH($B24,About!$A$15:$A$18,0))</f>
        <v>0.25255663973879999</v>
      </c>
      <c r="AI24" s="32">
        <f>SUMIFS(EPA_Export_Aggregation!$AJ:$AJ,EPA_Export_Aggregation!$A:$A,$C24,EPA_Export_Aggregation!$D:$D,AI$2)*INDEX(About!$B$15:$B$18,MATCH($B24,About!$A$15:$A$18,0))</f>
        <v>0</v>
      </c>
      <c r="AJ24" s="32">
        <f>SUMIFS(EPA_Export_Aggregation!$AJ:$AJ,EPA_Export_Aggregation!$A:$A,$C24,EPA_Export_Aggregation!$D:$D,AJ$2)*INDEX(About!$B$15:$B$18,MATCH($B24,About!$A$15:$A$18,0))</f>
        <v>0</v>
      </c>
      <c r="AK24" s="32">
        <f>SUMIFS(EPA_Export_Aggregation!$AJ:$AJ,EPA_Export_Aggregation!$A:$A,$C24,EPA_Export_Aggregation!$D:$D,AK$2)*INDEX(About!$B$15:$B$18,MATCH($B24,About!$A$15:$A$18,0))</f>
        <v>0</v>
      </c>
      <c r="AL24" s="32">
        <f>SUMIFS(EPA_Export_Aggregation!$AJ:$AJ,EPA_Export_Aggregation!$A:$A,$C24,EPA_Export_Aggregation!$D:$D,AL$2)*INDEX(About!$B$15:$B$18,MATCH($B24,About!$A$15:$A$18,0))</f>
        <v>0</v>
      </c>
      <c r="AM24" s="32">
        <f>SUMIFS(EPA_Export_Aggregation!$AJ:$AJ,EPA_Export_Aggregation!$A:$A,$C24,EPA_Export_Aggregation!$D:$D,AM$2)*INDEX(About!$B$15:$B$18,MATCH($B24,About!$A$15:$A$18,0))</f>
        <v>0</v>
      </c>
      <c r="AN24" s="32">
        <f>SUMIFS(EPA_Export_Aggregation!$AJ:$AJ,EPA_Export_Aggregation!$A:$A,$C24,EPA_Export_Aggregation!$D:$D,AN$2)*INDEX(About!$B$15:$B$18,MATCH($B24,About!$A$15:$A$18,0))</f>
        <v>0.43894150441730001</v>
      </c>
      <c r="AO24" s="32">
        <f>SUMIFS(EPA_Export_Aggregation!$AJ:$AJ,EPA_Export_Aggregation!$A:$A,$C24,EPA_Export_Aggregation!$D:$D,AO$2)*INDEX(About!$B$15:$B$18,MATCH($B24,About!$A$15:$A$18,0))</f>
        <v>2.0742198671713998</v>
      </c>
      <c r="AP24" s="32">
        <f>SUMIFS(EPA_Export_Aggregation!$AJ:$AJ,EPA_Export_Aggregation!$A:$A,$C24,EPA_Export_Aggregation!$D:$D,AP$2)*INDEX(About!$B$15:$B$18,MATCH($B24,About!$A$15:$A$18,0))</f>
        <v>5.6107595937800001E-2</v>
      </c>
      <c r="AQ24" s="32">
        <f>SUMIFS(EPA_Export_Aggregation!$AJ:$AJ,EPA_Export_Aggregation!$A:$A,$C24,EPA_Export_Aggregation!$D:$D,AQ$2)*INDEX(About!$B$15:$B$18,MATCH($B24,About!$A$15:$A$18,0))</f>
        <v>0</v>
      </c>
      <c r="AR24" s="32">
        <f>SUMIFS(EPA_Export_Aggregation!$AJ:$AJ,EPA_Export_Aggregation!$A:$A,$C24,EPA_Export_Aggregation!$D:$D,AR$2)*INDEX(About!$B$15:$B$18,MATCH($B24,About!$A$15:$A$18,0))</f>
        <v>0</v>
      </c>
      <c r="AS24" s="32">
        <f>SUMIFS(EPA_Export_Aggregation!$AJ:$AJ,EPA_Export_Aggregation!$A:$A,$C24,EPA_Export_Aggregation!$D:$D,AS$2)*INDEX(About!$B$15:$B$18,MATCH($B24,About!$A$15:$A$18,0))</f>
        <v>0</v>
      </c>
      <c r="AT24" s="32">
        <f>SUMIFS(EPA_Export_Aggregation!$AJ:$AJ,EPA_Export_Aggregation!$A:$A,$C24,EPA_Export_Aggregation!$D:$D,AT$2)*INDEX(About!$B$15:$B$18,MATCH($B24,About!$A$15:$A$18,0))</f>
        <v>0</v>
      </c>
      <c r="AU24" s="32">
        <f>SUMIFS(EPA_Export_Aggregation!$AJ:$AJ,EPA_Export_Aggregation!$A:$A,$C24,EPA_Export_Aggregation!$D:$D,AU$2)*INDEX(About!$B$15:$B$18,MATCH($B24,About!$A$15:$A$18,0))</f>
        <v>3.8204577589599997E-2</v>
      </c>
      <c r="AV24" s="32">
        <f>SUMIFS(EPA_Export_Aggregation!$AJ:$AJ,EPA_Export_Aggregation!$A:$A,$C24,EPA_Export_Aggregation!$D:$D,AV$2)*INDEX(About!$B$15:$B$18,MATCH($B24,About!$A$15:$A$18,0))</f>
        <v>0.30970752463119999</v>
      </c>
      <c r="AW24" s="32">
        <f>SUMIFS(EPA_Export_Aggregation!$AJ:$AJ,EPA_Export_Aggregation!$A:$A,$C24,EPA_Export_Aggregation!$D:$D,AW$2)*INDEX(About!$B$15:$B$18,MATCH($B24,About!$A$15:$A$18,0))</f>
        <v>0</v>
      </c>
      <c r="AX24" s="32">
        <f>SUMIFS(EPA_Export_Aggregation!$AJ:$AJ,EPA_Export_Aggregation!$A:$A,$C24,EPA_Export_Aggregation!$D:$D,AX$2)*INDEX(About!$B$15:$B$18,MATCH($B24,About!$A$15:$A$18,0))</f>
        <v>0.37501501074179999</v>
      </c>
      <c r="AY24" s="32">
        <f>SUMIFS(EPA_Export_Aggregation!$AJ:$AJ,EPA_Export_Aggregation!$A:$A,$C24,EPA_Export_Aggregation!$D:$D,AY$2)*INDEX(About!$B$15:$B$18,MATCH($B24,About!$A$15:$A$18,0))</f>
        <v>0</v>
      </c>
      <c r="AZ24" s="32">
        <f>SUMIFS(EPA_Export_Aggregation!$AJ:$AJ,EPA_Export_Aggregation!$A:$A,$C24,EPA_Export_Aggregation!$D:$D,AZ$2)*INDEX(About!$B$15:$B$18,MATCH($B24,About!$A$15:$A$18,0))</f>
        <v>0</v>
      </c>
      <c r="BA24" s="32">
        <f>SUMIFS(EPA_Export_Aggregation!$AJ:$AJ,EPA_Export_Aggregation!$A:$A,$C24,EPA_Export_Aggregation!$D:$D,BA$2)*INDEX(About!$B$15:$B$18,MATCH($B24,About!$A$15:$A$18,0))</f>
        <v>0</v>
      </c>
      <c r="BB24" s="32">
        <f>SUMIFS(EPA_Export_Aggregation!$AJ:$AJ,EPA_Export_Aggregation!$A:$A,$C24,EPA_Export_Aggregation!$D:$D,BB$2)*INDEX(About!$B$15:$B$18,MATCH($B24,About!$A$15:$A$18,0))</f>
        <v>0</v>
      </c>
      <c r="BC24" s="32">
        <f>SUMIFS(EPA_Export_Aggregation!$AJ:$AJ,EPA_Export_Aggregation!$A:$A,$C24,EPA_Export_Aggregation!$D:$D,BC$2)*INDEX(About!$B$15:$B$18,MATCH($B24,About!$A$15:$A$18,0))</f>
        <v>0.36738398904230002</v>
      </c>
      <c r="BD24" s="32"/>
      <c r="BE24" s="32"/>
      <c r="BF24" s="32"/>
      <c r="BG24" s="32"/>
      <c r="BH24" s="32"/>
      <c r="BI24" s="32"/>
      <c r="BJ24" s="32"/>
      <c r="BK24" s="32"/>
      <c r="BL24" s="32"/>
      <c r="BM24" s="32"/>
      <c r="BN24" s="32"/>
    </row>
    <row r="25" spans="1:66" x14ac:dyDescent="0.25">
      <c r="A25" s="32" t="s">
        <v>3243</v>
      </c>
      <c r="B25" s="17" t="s">
        <v>3520</v>
      </c>
      <c r="C25" s="18" t="s">
        <v>3342</v>
      </c>
      <c r="D25" s="34" t="s">
        <v>3207</v>
      </c>
      <c r="E25" s="32">
        <f>SUMIFS(EPA_Export_Aggregation!$AJ:$AJ,EPA_Export_Aggregation!$A:$A,$C25,EPA_Export_Aggregation!$D:$D,E$2)*INDEX(About!$B$15:$B$18,MATCH($B25,About!$A$15:$A$18,0))</f>
        <v>1.3135159616199999E-2</v>
      </c>
      <c r="F25" s="32">
        <f>SUMIFS(EPA_Export_Aggregation!$AJ:$AJ,EPA_Export_Aggregation!$A:$A,$C25,EPA_Export_Aggregation!$D:$D,F$2)*INDEX(About!$B$15:$B$18,MATCH($B25,About!$A$15:$A$18,0))</f>
        <v>8.8414690636400006E-2</v>
      </c>
      <c r="G25" s="32">
        <f>SUMIFS(EPA_Export_Aggregation!$AJ:$AJ,EPA_Export_Aggregation!$A:$A,$C25,EPA_Export_Aggregation!$D:$D,G$2)*INDEX(About!$B$15:$B$18,MATCH($B25,About!$A$15:$A$18,0))</f>
        <v>5.4442938722500001E-2</v>
      </c>
      <c r="H25" s="32">
        <f>SUMIFS(EPA_Export_Aggregation!$AJ:$AJ,EPA_Export_Aggregation!$A:$A,$C25,EPA_Export_Aggregation!$D:$D,H$2)*INDEX(About!$B$15:$B$18,MATCH($B25,About!$A$15:$A$18,0))</f>
        <v>0.13332451633020001</v>
      </c>
      <c r="I25" s="32">
        <f>SUMIFS(EPA_Export_Aggregation!$AJ:$AJ,EPA_Export_Aggregation!$A:$A,$C25,EPA_Export_Aggregation!$D:$D,I$2)*INDEX(About!$B$15:$B$18,MATCH($B25,About!$A$15:$A$18,0))</f>
        <v>0.70724246785760003</v>
      </c>
      <c r="J25" s="32">
        <f>SUMIFS(EPA_Export_Aggregation!$AJ:$AJ,EPA_Export_Aggregation!$A:$A,$C25,EPA_Export_Aggregation!$D:$D,J$2)*INDEX(About!$B$15:$B$18,MATCH($B25,About!$A$15:$A$18,0))</f>
        <v>0.1043349263376</v>
      </c>
      <c r="K25" s="32">
        <f>SUMIFS(EPA_Export_Aggregation!$AJ:$AJ,EPA_Export_Aggregation!$A:$A,$C25,EPA_Export_Aggregation!$D:$D,K$2)*INDEX(About!$B$15:$B$18,MATCH($B25,About!$A$15:$A$18,0))</f>
        <v>6.3901156201300005E-2</v>
      </c>
      <c r="L25" s="32">
        <f>SUMIFS(EPA_Export_Aggregation!$AJ:$AJ,EPA_Export_Aggregation!$A:$A,$C25,EPA_Export_Aggregation!$D:$D,L$2)*INDEX(About!$B$15:$B$18,MATCH($B25,About!$A$15:$A$18,0))</f>
        <v>1.28056479407E-2</v>
      </c>
      <c r="M25" s="32">
        <f>SUMIFS(EPA_Export_Aggregation!$AJ:$AJ,EPA_Export_Aggregation!$A:$A,$C25,EPA_Export_Aggregation!$D:$D,M$2)*IND